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fileSharing readOnlyRecommended="1"/>
  <workbookPr defaultThemeVersion="166925"/>
  <mc:AlternateContent xmlns:mc="http://schemas.openxmlformats.org/markup-compatibility/2006">
    <mc:Choice Requires="x15">
      <x15ac:absPath xmlns:x15ac="http://schemas.microsoft.com/office/spreadsheetml/2010/11/ac" url="https://myl-my.sharepoint.com/personal/tomoko_koide_viatris_com/Documents/デスクトップ/住所変更品出荷リスト/20251027/"/>
    </mc:Choice>
  </mc:AlternateContent>
  <xr:revisionPtr revIDLastSave="6" documentId="8_{437BFD8B-44A8-4501-915A-C6CB996C0302}" xr6:coauthVersionLast="47" xr6:coauthVersionMax="47" xr10:uidLastSave="{7A3DAC77-31A9-4D5A-AB32-A8D7A6937641}"/>
  <bookViews>
    <workbookView xWindow="-110" yWindow="-110" windowWidth="19420" windowHeight="10300" xr2:uid="{4103A4AD-6ED7-419A-B64F-03EE2631B980}"/>
  </bookViews>
  <sheets>
    <sheet name="会社組織・住所変更品 初回出荷ロット確認表" sheetId="45" r:id="rId1"/>
    <sheet name="製品のBU区分" sheetId="34" state="hidden" r:id="rId2"/>
    <sheet name="4月新販売名案内リスト" sheetId="35" state="hidden" r:id="rId3"/>
    <sheet name="MEDIS登録 - HOTあり" sheetId="38" state="hidden" r:id="rId4"/>
    <sheet name="Collaboration product list" sheetId="37" state="hidden" r:id="rId5"/>
    <sheet name="0408レセプトコード" sheetId="40" state="hidden" r:id="rId6"/>
    <sheet name="0418レセプトコード" sheetId="39" state="hidden" r:id="rId7"/>
    <sheet name="4.20薬価収載（官報告示）" sheetId="43" state="hidden" r:id="rId8"/>
    <sheet name="4.1 統一名収載品（官報告示なし）" sheetId="42" state="hidden"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no1" localSheetId="2" hidden="1">{#N/A,#N/A,FALSE,"A"}</definedName>
    <definedName name="___________no1" localSheetId="4" hidden="1">{#N/A,#N/A,FALSE,"A"}</definedName>
    <definedName name="___________no1" localSheetId="3" hidden="1">{#N/A,#N/A,FALSE,"A"}</definedName>
    <definedName name="___________no1" hidden="1">{#N/A,#N/A,FALSE,"A"}</definedName>
    <definedName name="__________no1" localSheetId="2" hidden="1">{#N/A,#N/A,FALSE,"A"}</definedName>
    <definedName name="__________no1" localSheetId="4" hidden="1">{#N/A,#N/A,FALSE,"A"}</definedName>
    <definedName name="__________no1" localSheetId="3" hidden="1">{#N/A,#N/A,FALSE,"A"}</definedName>
    <definedName name="__________no1" hidden="1">{#N/A,#N/A,FALSE,"A"}</definedName>
    <definedName name="_________no1" localSheetId="2" hidden="1">{#N/A,#N/A,FALSE,"A"}</definedName>
    <definedName name="_________no1" localSheetId="4" hidden="1">{#N/A,#N/A,FALSE,"A"}</definedName>
    <definedName name="_________no1" localSheetId="3" hidden="1">{#N/A,#N/A,FALSE,"A"}</definedName>
    <definedName name="_________no1" hidden="1">{#N/A,#N/A,FALSE,"A"}</definedName>
    <definedName name="________no1" localSheetId="2" hidden="1">{#N/A,#N/A,FALSE,"A"}</definedName>
    <definedName name="________no1" localSheetId="4" hidden="1">{#N/A,#N/A,FALSE,"A"}</definedName>
    <definedName name="________no1" localSheetId="3" hidden="1">{#N/A,#N/A,FALSE,"A"}</definedName>
    <definedName name="________no1" hidden="1">{#N/A,#N/A,FALSE,"A"}</definedName>
    <definedName name="________xlfn.BAHTTEXT" hidden="1">#NAME?</definedName>
    <definedName name="_______no1" localSheetId="2" hidden="1">{#N/A,#N/A,FALSE,"A"}</definedName>
    <definedName name="_______no1" localSheetId="4" hidden="1">{#N/A,#N/A,FALSE,"A"}</definedName>
    <definedName name="_______no1" localSheetId="3" hidden="1">{#N/A,#N/A,FALSE,"A"}</definedName>
    <definedName name="_______no1" hidden="1">{#N/A,#N/A,FALSE,"A"}</definedName>
    <definedName name="_______xlfn.BAHTTEXT" hidden="1">#NAME?</definedName>
    <definedName name="______no1" localSheetId="2" hidden="1">{#N/A,#N/A,FALSE,"A"}</definedName>
    <definedName name="______no1" localSheetId="4" hidden="1">{#N/A,#N/A,FALSE,"A"}</definedName>
    <definedName name="______no1" localSheetId="3" hidden="1">{#N/A,#N/A,FALSE,"A"}</definedName>
    <definedName name="______no1" hidden="1">{#N/A,#N/A,FALSE,"A"}</definedName>
    <definedName name="______xlfn.BAHTTEXT" hidden="1">#NAME?</definedName>
    <definedName name="_____no1" localSheetId="2" hidden="1">{#N/A,#N/A,FALSE,"A"}</definedName>
    <definedName name="_____no1" localSheetId="4" hidden="1">{#N/A,#N/A,FALSE,"A"}</definedName>
    <definedName name="_____no1" localSheetId="3" hidden="1">{#N/A,#N/A,FALSE,"A"}</definedName>
    <definedName name="_____no1" hidden="1">{#N/A,#N/A,FALSE,"A"}</definedName>
    <definedName name="_____xlfn.BAHTTEXT" hidden="1">#NAME?</definedName>
    <definedName name="____no1" localSheetId="2" hidden="1">{#N/A,#N/A,FALSE,"A"}</definedName>
    <definedName name="____no1" localSheetId="4" hidden="1">{#N/A,#N/A,FALSE,"A"}</definedName>
    <definedName name="____no1" localSheetId="3" hidden="1">{#N/A,#N/A,FALSE,"A"}</definedName>
    <definedName name="____no1" hidden="1">{#N/A,#N/A,FALSE,"A"}</definedName>
    <definedName name="____xlfn.BAHTTEXT" hidden="1">#NAME?</definedName>
    <definedName name="___no1" localSheetId="2" hidden="1">{#N/A,#N/A,FALSE,"A"}</definedName>
    <definedName name="___no1" localSheetId="4" hidden="1">{#N/A,#N/A,FALSE,"A"}</definedName>
    <definedName name="___no1" localSheetId="3" hidden="1">{#N/A,#N/A,FALSE,"A"}</definedName>
    <definedName name="___no1" hidden="1">{#N/A,#N/A,FALSE,"A"}</definedName>
    <definedName name="___xlfn.BAHTTEXT" hidden="1">#NAME?</definedName>
    <definedName name="__FDS_HYPERLINK_TOGGLE_STATE__" hidden="1">"ON"</definedName>
    <definedName name="__no1" localSheetId="2" hidden="1">{#N/A,#N/A,FALSE,"A"}</definedName>
    <definedName name="__no1" localSheetId="4" hidden="1">{#N/A,#N/A,FALSE,"A"}</definedName>
    <definedName name="__no1" localSheetId="3" hidden="1">{#N/A,#N/A,FALSE,"A"}</definedName>
    <definedName name="__no1" hidden="1">{#N/A,#N/A,FALSE,"A"}</definedName>
    <definedName name="__xlfn.BAHTTEXT" hidden="1">#NAME?</definedName>
    <definedName name="__xlfn.RTD" hidden="1">#NAME?</definedName>
    <definedName name="_bdm.FastTrackBookmark.12_5_2018_12_23_47_PM.edm" hidden="1">#REF!</definedName>
    <definedName name="_xlnm._FilterDatabase" localSheetId="5" hidden="1">'0408レセプトコード'!$A$1:$D$1</definedName>
    <definedName name="_xlnm._FilterDatabase" localSheetId="6" hidden="1">'0418レセプトコード'!$A$1:$F$29</definedName>
    <definedName name="_xlnm._FilterDatabase" localSheetId="8" hidden="1">'4.1 統一名収載品（官報告示なし）'!$A$1:$K$64</definedName>
    <definedName name="_xlnm._FilterDatabase" localSheetId="7" hidden="1">'4.20薬価収載（官報告示）'!$A$1:$J$58</definedName>
    <definedName name="_xlnm._FilterDatabase" localSheetId="2" hidden="1">'4月新販売名案内リスト'!$D$4:$P$175</definedName>
    <definedName name="_xlnm._FilterDatabase" localSheetId="4" hidden="1">'Collaboration product list'!$A$5:$BT$785</definedName>
    <definedName name="_xlnm._FilterDatabase" localSheetId="3" hidden="1">'MEDIS登録 - HOTあり'!$A$3:$AJ$650</definedName>
    <definedName name="_xlnm._FilterDatabase" localSheetId="0" hidden="1">'会社組織・住所変更品 初回出荷ロット確認表'!$A$2:$L$736</definedName>
    <definedName name="_xlnm._FilterDatabase" localSheetId="1" hidden="1">製品のBU区分!$B$1:$D$394</definedName>
    <definedName name="_Key1" localSheetId="2" hidden="1">#REF!</definedName>
    <definedName name="_Key1" localSheetId="4" hidden="1">#REF!</definedName>
    <definedName name="_Key1" localSheetId="3" hidden="1">#REF!</definedName>
    <definedName name="_Key1" hidden="1">#REF!</definedName>
    <definedName name="_Key2" localSheetId="2" hidden="1">#REF!</definedName>
    <definedName name="_Key2" localSheetId="3" hidden="1">#REF!</definedName>
    <definedName name="_Key2" hidden="1">#REF!</definedName>
    <definedName name="_no1" localSheetId="2" hidden="1">{#N/A,#N/A,FALSE,"A"}</definedName>
    <definedName name="_no1" localSheetId="4" hidden="1">{#N/A,#N/A,FALSE,"A"}</definedName>
    <definedName name="_no1" localSheetId="3" hidden="1">{#N/A,#N/A,FALSE,"A"}</definedName>
    <definedName name="_no1" hidden="1">{#N/A,#N/A,FALSE,"A"}</definedName>
    <definedName name="_Order1" hidden="1">255</definedName>
    <definedName name="_Order2" hidden="1">255</definedName>
    <definedName name="_Sort" hidden="1">'[1]Navigation Page'!#REF!</definedName>
    <definedName name="a">#REF!</definedName>
    <definedName name="aa" localSheetId="2" hidden="1">{#N/A,#N/A,FALSE,"CreditStat";#N/A,#N/A,FALSE,"SPbrkup";#N/A,#N/A,FALSE,"MerSPsyn";#N/A,#N/A,FALSE,"MerSPwKCsyn";#N/A,#N/A,FALSE,"MerSPwKCsyn (2)";#N/A,#N/A,FALSE,"CreditStat (2)"}</definedName>
    <definedName name="aa" localSheetId="4" hidden="1">{#N/A,#N/A,FALSE,"CreditStat";#N/A,#N/A,FALSE,"SPbrkup";#N/A,#N/A,FALSE,"MerSPsyn";#N/A,#N/A,FALSE,"MerSPwKCsyn";#N/A,#N/A,FALSE,"MerSPwKCsyn (2)";#N/A,#N/A,FALSE,"CreditStat (2)"}</definedName>
    <definedName name="aa" localSheetId="3" hidden="1">{#N/A,#N/A,FALSE,"CreditStat";#N/A,#N/A,FALSE,"SPbrkup";#N/A,#N/A,FALSE,"MerSPsyn";#N/A,#N/A,FALSE,"MerSPwKCsyn";#N/A,#N/A,FALSE,"MerSPwKCsyn (2)";#N/A,#N/A,FALSE,"CreditStat (2)"}</definedName>
    <definedName name="aa" hidden="1">{#N/A,#N/A,FALSE,"CreditStat";#N/A,#N/A,FALSE,"SPbrkup";#N/A,#N/A,FALSE,"MerSPsyn";#N/A,#N/A,FALSE,"MerSPwKCsyn";#N/A,#N/A,FALSE,"MerSPwKCsyn (2)";#N/A,#N/A,FALSE,"CreditStat (2)"}</definedName>
    <definedName name="AAA_DOCTOPS" hidden="1">"AAA_SET"</definedName>
    <definedName name="AAA_duser" hidden="1">"OFF"</definedName>
    <definedName name="aaaa"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aaa"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aaa"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aa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2" hidden="1">{"test2",#N/A,TRUE,"Prices"}</definedName>
    <definedName name="ab" localSheetId="4" hidden="1">{"test2",#N/A,TRUE,"Prices"}</definedName>
    <definedName name="ab" localSheetId="3" hidden="1">{"test2",#N/A,TRUE,"Prices"}</definedName>
    <definedName name="ab" hidden="1">{"test2",#N/A,TRUE,"Prices"}</definedName>
    <definedName name="abc" localSheetId="2" hidden="1">[2]!Header1-1 &amp; "." &amp; MAX(1,COUNTA(INDEX(#REF!,MATCH([2]!Header1-1,#REF!,FALSE)):#REF!))</definedName>
    <definedName name="abc" localSheetId="4" hidden="1">[2]!Header1-1 &amp; "." &amp; MAX(1,COUNTA(INDEX(#REF!,MATCH([2]!Header1-1,#REF!,FALSE)):#REF!))</definedName>
    <definedName name="abc" localSheetId="3" hidden="1">[2]!Header1-1 &amp; "." &amp; MAX(1,COUNTA(INDEX(#REF!,MATCH([2]!Header1-1,#REF!,FALSE)):#REF!))</definedName>
    <definedName name="abc" hidden="1">[2]!Header1-1 &amp; "." &amp; MAX(1,COUNTA(INDEX(#REF!,MATCH([2]!Header1-1,#REF!,FALSE)):#REF!))</definedName>
    <definedName name="ac" localSheetId="2" hidden="1">{#N/A,#N/A,FALSE,"A&amp;E";#N/A,#N/A,FALSE,"HighTop";#N/A,#N/A,FALSE,"JG";#N/A,#N/A,FALSE,"RI";#N/A,#N/A,FALSE,"woHT";#N/A,#N/A,FALSE,"woHT&amp;JG"}</definedName>
    <definedName name="ac" localSheetId="4" hidden="1">{#N/A,#N/A,FALSE,"A&amp;E";#N/A,#N/A,FALSE,"HighTop";#N/A,#N/A,FALSE,"JG";#N/A,#N/A,FALSE,"RI";#N/A,#N/A,FALSE,"woHT";#N/A,#N/A,FALSE,"woHT&amp;JG"}</definedName>
    <definedName name="ac" localSheetId="3" hidden="1">{#N/A,#N/A,FALSE,"A&amp;E";#N/A,#N/A,FALSE,"HighTop";#N/A,#N/A,FALSE,"JG";#N/A,#N/A,FALSE,"RI";#N/A,#N/A,FALSE,"woHT";#N/A,#N/A,FALSE,"woHT&amp;JG"}</definedName>
    <definedName name="ac" hidden="1">{#N/A,#N/A,FALSE,"A&amp;E";#N/A,#N/A,FALSE,"HighTop";#N/A,#N/A,FALSE,"JG";#N/A,#N/A,FALSE,"RI";#N/A,#N/A,FALSE,"woHT";#N/A,#N/A,FALSE,"woHT&amp;JG"}</definedName>
    <definedName name="a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ad"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a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ad" hidden="1">{TRUE,TRUE,-1.25,-15.5,604.5,369,FALSE,FALSE,TRUE,TRUE,0,1,83,1,38,4,5,4,TRUE,TRUE,3,TRUE,1,TRUE,75,"Swvu.inputs._.raw._.data.","ACwvu.inputs._.raw._.data.",#N/A,FALSE,FALSE,0.5,0.5,0.5,0.5,2,"&amp;F","&amp;A&amp;RPage &amp;P",FALSE,FALSE,FALSE,FALSE,1,60,#N/A,#N/A,"=R1C61:R53C89","=C1:C5",#N/A,#N/A,FALSE,FALSE,FALSE,1,600,600,FALSE,FALSE,TRUE,TRUE,TRUE}</definedName>
    <definedName name="ae"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ae"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ae"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ae" hidden="1">{TRUE,TRUE,-1.25,-15.5,604.5,369,FALSE,FALSE,TRUE,TRUE,0,1,83,1,38,4,5,4,TRUE,TRUE,3,TRUE,1,TRUE,75,"Swvu.inputs._.raw._.data.","ACwvu.inputs._.raw._.data.",#N/A,FALSE,FALSE,0.5,0.5,0.5,0.5,2,"&amp;F","&amp;A&amp;RPage &amp;P",FALSE,FALSE,FALSE,FALSE,1,60,#N/A,#N/A,"=R1C61:R53C89","=C1:C5",#N/A,#N/A,FALSE,FALSE,FALSE,1,600,600,FALSE,FALSE,TRUE,TRUE,TRUE}</definedName>
    <definedName name="af"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f"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f"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f"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g"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g"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g"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g"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h"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h"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h"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h"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i"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i"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i"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aj"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j"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j"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j"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k"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k"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k"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k"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l"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l"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l"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l"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m"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m"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m"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m"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o" localSheetId="2" hidden="1">{"mgmt forecast",#N/A,FALSE,"Mgmt Forecast";"dcf table",#N/A,FALSE,"Mgmt Forecast";"sensitivity",#N/A,FALSE,"Mgmt Forecast";"table inputs",#N/A,FALSE,"Mgmt Forecast";"calculations",#N/A,FALSE,"Mgmt Forecast"}</definedName>
    <definedName name="ao" localSheetId="4" hidden="1">{"mgmt forecast",#N/A,FALSE,"Mgmt Forecast";"dcf table",#N/A,FALSE,"Mgmt Forecast";"sensitivity",#N/A,FALSE,"Mgmt Forecast";"table inputs",#N/A,FALSE,"Mgmt Forecast";"calculations",#N/A,FALSE,"Mgmt Forecast"}</definedName>
    <definedName name="ao" localSheetId="3" hidden="1">{"mgmt forecast",#N/A,FALSE,"Mgmt Forecast";"dcf table",#N/A,FALSE,"Mgmt Forecast";"sensitivity",#N/A,FALSE,"Mgmt Forecast";"table inputs",#N/A,FALSE,"Mgmt Forecast";"calculations",#N/A,FALSE,"Mgmt Forecast"}</definedName>
    <definedName name="ao" hidden="1">{"mgmt forecast",#N/A,FALSE,"Mgmt Forecast";"dcf table",#N/A,FALSE,"Mgmt Forecast";"sensitivity",#N/A,FALSE,"Mgmt Forecast";"table inputs",#N/A,FALSE,"Mgmt Forecast";"calculations",#N/A,FALSE,"Mgmt Forecast"}</definedName>
    <definedName name="ap" localSheetId="2" hidden="1">{#N/A,#N/A,FALSE,"CreditStat";#N/A,#N/A,FALSE,"SPbrkup";#N/A,#N/A,FALSE,"MerSPsyn";#N/A,#N/A,FALSE,"MerSPwKCsyn";#N/A,#N/A,FALSE,"MerSPwKCsyn (2)";#N/A,#N/A,FALSE,"CreditStat (2)"}</definedName>
    <definedName name="ap" localSheetId="4" hidden="1">{#N/A,#N/A,FALSE,"CreditStat";#N/A,#N/A,FALSE,"SPbrkup";#N/A,#N/A,FALSE,"MerSPsyn";#N/A,#N/A,FALSE,"MerSPwKCsyn";#N/A,#N/A,FALSE,"MerSPwKCsyn (2)";#N/A,#N/A,FALSE,"CreditStat (2)"}</definedName>
    <definedName name="ap" localSheetId="3" hidden="1">{#N/A,#N/A,FALSE,"CreditStat";#N/A,#N/A,FALSE,"SPbrkup";#N/A,#N/A,FALSE,"MerSPsyn";#N/A,#N/A,FALSE,"MerSPwKCsyn";#N/A,#N/A,FALSE,"MerSPwKCsyn (2)";#N/A,#N/A,FALSE,"CreditStat (2)"}</definedName>
    <definedName name="ap" hidden="1">{#N/A,#N/A,FALSE,"CreditStat";#N/A,#N/A,FALSE,"SPbrkup";#N/A,#N/A,FALSE,"MerSPsyn";#N/A,#N/A,FALSE,"MerSPwKCsyn";#N/A,#N/A,FALSE,"MerSPwKCsyn (2)";#N/A,#N/A,FALSE,"CreditStat (2)"}</definedName>
    <definedName name="approvals">OFFSET([3]Approvals!$A$1,0,0,COUNTA([3]Approvals!$A:$A),13)</definedName>
    <definedName name="aq" localSheetId="2" hidden="1">{"test2",#N/A,TRUE,"Prices"}</definedName>
    <definedName name="aq" localSheetId="4" hidden="1">{"test2",#N/A,TRUE,"Prices"}</definedName>
    <definedName name="aq" localSheetId="3" hidden="1">{"test2",#N/A,TRUE,"Prices"}</definedName>
    <definedName name="aq" hidden="1">{"test2",#N/A,TRUE,"Prices"}</definedName>
    <definedName name="AS2DocOpenMode" hidden="1">"AS2DocumentEdit"</definedName>
    <definedName name="asdf" localSheetId="2" hidden="1">[4]!Header1-1 &amp; "." &amp; MAX(1,COUNTA(INDEX(#REF!,MATCH([4]!Header1-1,#REF!,FALSE)):#REF!))</definedName>
    <definedName name="asdf" localSheetId="4" hidden="1">[4]!Header1-1 &amp; "." &amp; MAX(1,COUNTA(INDEX(#REF!,MATCH([4]!Header1-1,#REF!,FALSE)):#REF!))</definedName>
    <definedName name="asdf" localSheetId="3" hidden="1">[4]!Header1-1 &amp; "." &amp; MAX(1,COUNTA(INDEX(#REF!,MATCH([4]!Header1-1,#REF!,FALSE)):#REF!))</definedName>
    <definedName name="asdf" hidden="1">[4]!Header1-1 &amp; "." &amp; MAX(1,COUNTA(INDEX(#REF!,MATCH([4]!Header1-1,#REF!,FALSE)):#REF!))</definedName>
    <definedName name="b" localSheetId="2" hidden="1">[5]!Header1-1 &amp; "." &amp; MAX(1,COUNTA(INDEX(#REF!,MATCH([5]!Header1-1,#REF!,FALSE)):#REF!))</definedName>
    <definedName name="b" localSheetId="4" hidden="1">[5]!Header1-1 &amp; "." &amp; MAX(1,COUNTA(INDEX(#REF!,MATCH([5]!Header1-1,#REF!,FALSE)):#REF!))</definedName>
    <definedName name="b" localSheetId="3" hidden="1">[5]!Header1-1 &amp; "." &amp; MAX(1,COUNTA(INDEX(#REF!,MATCH([5]!Header1-1,#REF!,FALSE)):#REF!))</definedName>
    <definedName name="b" hidden="1">[5]!Header1-1 &amp; "." &amp; MAX(1,COUNTA(INDEX(#REF!,MATCH([5]!Header1-1,#REF!,FALSE)):#REF!))</definedName>
    <definedName name="bill" localSheetId="2" hidden="1">{"gary",#N/A,FALSE,"act vs 2001 bud";"bob",#N/A,FALSE,"act vs 2001 bud";"Cal",#N/A,FALSE,"act vs 2001 bud";"imtiaz",#N/A,FALSE,"act vs 2001 bud"}</definedName>
    <definedName name="bill" localSheetId="4" hidden="1">{"gary",#N/A,FALSE,"act vs 2001 bud";"bob",#N/A,FALSE,"act vs 2001 bud";"Cal",#N/A,FALSE,"act vs 2001 bud";"imtiaz",#N/A,FALSE,"act vs 2001 bud"}</definedName>
    <definedName name="bill" localSheetId="3" hidden="1">{"gary",#N/A,FALSE,"act vs 2001 bud";"bob",#N/A,FALSE,"act vs 2001 bud";"Cal",#N/A,FALSE,"act vs 2001 bud";"imtiaz",#N/A,FALSE,"act vs 2001 bud"}</definedName>
    <definedName name="bill" hidden="1">{"gary",#N/A,FALSE,"act vs 2001 bud";"bob",#N/A,FALSE,"act vs 2001 bud";"Cal",#N/A,FALSE,"act vs 2001 bud";"imtiaz",#N/A,FALSE,"act vs 2001 bud"}</definedName>
    <definedName name="Budget"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Budget"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Budget"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Budget" hidden="1">{TRUE,TRUE,-1.25,-15.5,604.5,369,FALSE,FALSE,TRUE,TRUE,0,1,83,1,38,4,5,4,TRUE,TRUE,3,TRUE,1,TRUE,75,"Swvu.inputs._.raw._.data.","ACwvu.inputs._.raw._.data.",#N/A,FALSE,FALSE,0.5,0.5,0.5,0.5,2,"&amp;F","&amp;A&amp;RPage &amp;P",FALSE,FALSE,FALSE,FALSE,1,60,#N/A,#N/A,"=R1C61:R53C89","=C1:C5",#N/A,#N/A,FALSE,FALSE,FALSE,1,600,600,FALSE,FALSE,TRUE,TRUE,TRUE}</definedName>
    <definedName name="code" localSheetId="4">#REF!</definedName>
    <definedName name="code" localSheetId="3">#REF!</definedName>
    <definedName name="code">#REF!</definedName>
    <definedName name="Consolidated" localSheetId="2" hidden="1">[6]!Header1-1 &amp; "." &amp; MAX(1,COUNTA(INDEX(#REF!,MATCH([6]!Header1-1,#REF!,FALSE)):#REF!))</definedName>
    <definedName name="Consolidated" localSheetId="4" hidden="1">[6]!Header1-1 &amp; "." &amp; MAX(1,COUNTA(INDEX(#REF!,MATCH([6]!Header1-1,#REF!,FALSE)):#REF!))</definedName>
    <definedName name="Consolidated" localSheetId="3" hidden="1">[6]!Header1-1 &amp; "." &amp; MAX(1,COUNTA(INDEX(#REF!,MATCH([6]!Header1-1,#REF!,FALSE)):#REF!))</definedName>
    <definedName name="Consolidated" hidden="1">[6]!Header1-1 &amp; "." &amp; MAX(1,COUNTA(INDEX(#REF!,MATCH([6]!Header1-1,#REF!,FALSE)):#REF!))</definedName>
    <definedName name="CTop">#REF!</definedName>
    <definedName name="d" localSheetId="2" hidden="1">[5]!Header1-1 &amp; "." &amp; MAX(1,COUNTA(INDEX(#REF!,MATCH([5]!Header1-1,#REF!,FALSE)):#REF!))</definedName>
    <definedName name="d" localSheetId="4" hidden="1">[5]!Header1-1 &amp; "." &amp; MAX(1,COUNTA(INDEX(#REF!,MATCH([5]!Header1-1,#REF!,FALSE)):#REF!))</definedName>
    <definedName name="d" localSheetId="3" hidden="1">[5]!Header1-1 &amp; "." &amp; MAX(1,COUNTA(INDEX(#REF!,MATCH([5]!Header1-1,#REF!,FALSE)):#REF!))</definedName>
    <definedName name="d" hidden="1">[5]!Header1-1 &amp; "." &amp; MAX(1,COUNTA(INDEX(#REF!,MATCH([5]!Header1-1,#REF!,FALSE)):#REF!))</definedName>
    <definedName name="Danae" localSheetId="2" hidden="1">[5]!Header1-1 &amp; "." &amp; MAX(1,COUNTA(INDEX(#REF!,MATCH([5]!Header1-1,#REF!,FALSE)):#REF!))</definedName>
    <definedName name="Danae" localSheetId="4" hidden="1">[5]!Header1-1 &amp; "." &amp; MAX(1,COUNTA(INDEX(#REF!,MATCH([5]!Header1-1,#REF!,FALSE)):#REF!))</definedName>
    <definedName name="Danae" localSheetId="3" hidden="1">[5]!Header1-1 &amp; "." &amp; MAX(1,COUNTA(INDEX(#REF!,MATCH([5]!Header1-1,#REF!,FALSE)):#REF!))</definedName>
    <definedName name="Danae" hidden="1">[5]!Header1-1 &amp; "." &amp; MAX(1,COUNTA(INDEX(#REF!,MATCH([5]!Header1-1,#REF!,FALSE)):#REF!))</definedName>
    <definedName name="data">#REF!</definedName>
    <definedName name="DATA1" localSheetId="4">#REF!</definedName>
    <definedName name="DATA1" localSheetId="3">#REF!</definedName>
    <definedName name="DATA1">#REF!</definedName>
    <definedName name="DATA10" localSheetId="4">#REF!</definedName>
    <definedName name="DATA10" localSheetId="3">#REF!</definedName>
    <definedName name="DATA10">#REF!</definedName>
    <definedName name="DATA11" localSheetId="4">#REF!</definedName>
    <definedName name="DATA11" localSheetId="3">#REF!</definedName>
    <definedName name="DATA11">#REF!</definedName>
    <definedName name="DATA12" localSheetId="4">#REF!</definedName>
    <definedName name="DATA12" localSheetId="3">#REF!</definedName>
    <definedName name="DATA12">#REF!</definedName>
    <definedName name="DATA13" localSheetId="4">#REF!</definedName>
    <definedName name="DATA13" localSheetId="3">#REF!</definedName>
    <definedName name="DATA13">#REF!</definedName>
    <definedName name="DATA14" localSheetId="4">#REF!</definedName>
    <definedName name="DATA14" localSheetId="3">#REF!</definedName>
    <definedName name="DATA14">#REF!</definedName>
    <definedName name="DATA15" localSheetId="4">#REF!</definedName>
    <definedName name="DATA15" localSheetId="3">#REF!</definedName>
    <definedName name="DATA15">#REF!</definedName>
    <definedName name="DATA16" localSheetId="4">#REF!</definedName>
    <definedName name="DATA16" localSheetId="3">#REF!</definedName>
    <definedName name="DATA16">#REF!</definedName>
    <definedName name="DATA17" localSheetId="4">#REF!</definedName>
    <definedName name="DATA17" localSheetId="3">#REF!</definedName>
    <definedName name="DATA17">#REF!</definedName>
    <definedName name="DATA18" localSheetId="4">#REF!</definedName>
    <definedName name="DATA18" localSheetId="3">#REF!</definedName>
    <definedName name="DATA18">#REF!</definedName>
    <definedName name="DATA19" localSheetId="4">#REF!</definedName>
    <definedName name="DATA19" localSheetId="3">#REF!</definedName>
    <definedName name="DATA19">#REF!</definedName>
    <definedName name="DATA2" localSheetId="4">#REF!</definedName>
    <definedName name="DATA2" localSheetId="3">#REF!</definedName>
    <definedName name="DATA2">#REF!</definedName>
    <definedName name="DATA20" localSheetId="4">#REF!</definedName>
    <definedName name="DATA20" localSheetId="3">#REF!</definedName>
    <definedName name="DATA20">#REF!</definedName>
    <definedName name="DATA3" localSheetId="4">#REF!</definedName>
    <definedName name="DATA3" localSheetId="3">#REF!</definedName>
    <definedName name="DATA3">#REF!</definedName>
    <definedName name="DATA4" localSheetId="4">#REF!</definedName>
    <definedName name="DATA4" localSheetId="3">#REF!</definedName>
    <definedName name="DATA4">#REF!</definedName>
    <definedName name="DATA5" localSheetId="4">#REF!</definedName>
    <definedName name="DATA5" localSheetId="3">#REF!</definedName>
    <definedName name="DATA5">#REF!</definedName>
    <definedName name="DATA6" localSheetId="4">#REF!</definedName>
    <definedName name="DATA6" localSheetId="3">#REF!</definedName>
    <definedName name="DATA6">#REF!</definedName>
    <definedName name="DATA7" localSheetId="4">#REF!</definedName>
    <definedName name="DATA7" localSheetId="3">#REF!</definedName>
    <definedName name="DATA7">#REF!</definedName>
    <definedName name="DATA8" localSheetId="4">#REF!</definedName>
    <definedName name="DATA8" localSheetId="3">#REF!</definedName>
    <definedName name="DATA8">#REF!</definedName>
    <definedName name="DATA9" localSheetId="4">#REF!</definedName>
    <definedName name="DATA9" localSheetId="3">#REF!</definedName>
    <definedName name="DATA9">#REF!</definedName>
    <definedName name="_xlnm.Database">#REF!</definedName>
    <definedName name="def" localSheetId="4" hidden="1">[2]!Header1-1 &amp; "." &amp; MAX(1,COUNTA(INDEX(#REF!,MATCH([2]!Header1-1,#REF!,FALSE)):#REF!))</definedName>
    <definedName name="def" localSheetId="3" hidden="1">[2]!Header1-1 &amp; "." &amp; MAX(1,COUNTA(INDEX(#REF!,MATCH([2]!Header1-1,#REF!,FALSE)):#REF!))</definedName>
    <definedName name="def" hidden="1">[2]!Header1-1 &amp; "." &amp; MAX(1,COUNTA(INDEX(#REF!,MATCH([2]!Header1-1,#REF!,FALSE)):#REF!))</definedName>
    <definedName name="e" localSheetId="2" hidden="1">{"Purchase 100 Cash",#N/A,FALSE,"Deal 1";#N/A,#N/A,FALSE,"Deal 1b"}</definedName>
    <definedName name="e" localSheetId="4" hidden="1">{"Purchase 100 Cash",#N/A,FALSE,"Deal 1";#N/A,#N/A,FALSE,"Deal 1b"}</definedName>
    <definedName name="e" localSheetId="3" hidden="1">{"Purchase 100 Cash",#N/A,FALSE,"Deal 1";#N/A,#N/A,FALSE,"Deal 1b"}</definedName>
    <definedName name="e" hidden="1">{"Purchase 100 Cash",#N/A,FALSE,"Deal 1";#N/A,#N/A,FALSE,"Deal 1b"}</definedName>
    <definedName name="e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e"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NTITY">'[7]ENTITY LIST'!$A$4:$A$302</definedName>
    <definedName name="EntityName">'[8]Entity List'!$A:$A</definedName>
    <definedName name="EV__CVPARAMS__" hidden="1">"CAPEX Schedule!$D$15:$E$36;"</definedName>
    <definedName name="EV__EXPOPTIONS__" hidden="1">0</definedName>
    <definedName name="EV__LASTREFTIME__" hidden="1">39729.5452893519</definedName>
    <definedName name="EV__MAXEXPCOLS__" hidden="1">100</definedName>
    <definedName name="EV__MAXEXPROWS__" hidden="1">1000</definedName>
    <definedName name="EV__MEMORYCVW__" hidden="1">0</definedName>
    <definedName name="EV__WBEVMODE__" hidden="1">1</definedName>
    <definedName name="EV__WBREFOPTIONS__" hidden="1">0</definedName>
    <definedName name="EV__WBVERSION__" hidden="1">0</definedName>
    <definedName name="EV__WSINFO__" hidden="1">"cbsfpna"</definedName>
    <definedName name="Expiry数量" localSheetId="4">#REF!</definedName>
    <definedName name="Expiry数量" localSheetId="3">#REF!</definedName>
    <definedName name="Expiry数量">#REF!</definedName>
    <definedName name="Expiry用データ" localSheetId="4">#REF!</definedName>
    <definedName name="Expiry用データ" localSheetId="3">#REF!</definedName>
    <definedName name="Expiry用データ">#REF!</definedName>
    <definedName name="f" localSheetId="2" hidden="1">{#N/A,#N/A,FALSE,"Aging Summary";#N/A,#N/A,FALSE,"Ratio Analysis";#N/A,#N/A,FALSE,"Test 120 Day Accts";#N/A,#N/A,FALSE,"Tickmarks"}</definedName>
    <definedName name="f" localSheetId="4" hidden="1">{#N/A,#N/A,FALSE,"Aging Summary";#N/A,#N/A,FALSE,"Ratio Analysis";#N/A,#N/A,FALSE,"Test 120 Day Accts";#N/A,#N/A,FALSE,"Tickmarks"}</definedName>
    <definedName name="f" localSheetId="3" hidden="1">{#N/A,#N/A,FALSE,"Aging Summary";#N/A,#N/A,FALSE,"Ratio Analysis";#N/A,#N/A,FALSE,"Test 120 Day Accts";#N/A,#N/A,FALSE,"Tickmarks"}</definedName>
    <definedName name="f" hidden="1">{#N/A,#N/A,FALSE,"Aging Summary";#N/A,#N/A,FALSE,"Ratio Analysis";#N/A,#N/A,FALSE,"Test 120 Day Accts";#N/A,#N/A,FALSE,"Tickmarks"}</definedName>
    <definedName name="frf" localSheetId="2" hidden="1">{"mgmt forecast",#N/A,FALSE,"Mgmt Forecast";"dcf table",#N/A,FALSE,"Mgmt Forecast";"sensitivity",#N/A,FALSE,"Mgmt Forecast";"table inputs",#N/A,FALSE,"Mgmt Forecast";"calculations",#N/A,FALSE,"Mgmt Forecast"}</definedName>
    <definedName name="frf" localSheetId="4" hidden="1">{"mgmt forecast",#N/A,FALSE,"Mgmt Forecast";"dcf table",#N/A,FALSE,"Mgmt Forecast";"sensitivity",#N/A,FALSE,"Mgmt Forecast";"table inputs",#N/A,FALSE,"Mgmt Forecast";"calculations",#N/A,FALSE,"Mgmt Forecast"}</definedName>
    <definedName name="frf" localSheetId="3" hidden="1">{"mgmt forecast",#N/A,FALSE,"Mgmt Forecast";"dcf table",#N/A,FALSE,"Mgmt Forecast";"sensitivity",#N/A,FALSE,"Mgmt Forecast";"table inputs",#N/A,FALSE,"Mgmt Forecast";"calculations",#N/A,FALSE,"Mgmt Forecast"}</definedName>
    <definedName name="frf" hidden="1">{"mgmt forecast",#N/A,FALSE,"Mgmt Forecast";"dcf table",#N/A,FALSE,"Mgmt Forecast";"sensitivity",#N/A,FALSE,"Mgmt Forecast";"table inputs",#N/A,FALSE,"Mgmt Forecast";"calculations",#N/A,FALSE,"Mgmt Forecast"}</definedName>
    <definedName name="g" localSheetId="2" hidden="1">{#N/A,#N/A,FALSE,"Summary";#N/A,#N/A,FALSE,"Inc Statemt. (2)";#N/A,#N/A,FALSE,"AVP";#N/A,#N/A,FALSE,"Contribution";#N/A,#N/A,FALSE,"DCF_sens_variance";#N/A,#N/A,FALSE,"DCF_GS_NP";#N/A,#N/A,FALSE,"MP";#N/A,#N/A,FALSE,"Sheet1"}</definedName>
    <definedName name="g" localSheetId="4" hidden="1">{#N/A,#N/A,FALSE,"Summary";#N/A,#N/A,FALSE,"Inc Statemt. (2)";#N/A,#N/A,FALSE,"AVP";#N/A,#N/A,FALSE,"Contribution";#N/A,#N/A,FALSE,"DCF_sens_variance";#N/A,#N/A,FALSE,"DCF_GS_NP";#N/A,#N/A,FALSE,"MP";#N/A,#N/A,FALSE,"Sheet1"}</definedName>
    <definedName name="g" localSheetId="3" hidden="1">{#N/A,#N/A,FALSE,"Summary";#N/A,#N/A,FALSE,"Inc Statemt. (2)";#N/A,#N/A,FALSE,"AVP";#N/A,#N/A,FALSE,"Contribution";#N/A,#N/A,FALSE,"DCF_sens_variance";#N/A,#N/A,FALSE,"DCF_GS_NP";#N/A,#N/A,FALSE,"MP";#N/A,#N/A,FALSE,"Sheet1"}</definedName>
    <definedName name="g" hidden="1">{#N/A,#N/A,FALSE,"Summary";#N/A,#N/A,FALSE,"Inc Statemt. (2)";#N/A,#N/A,FALSE,"AVP";#N/A,#N/A,FALSE,"Contribution";#N/A,#N/A,FALSE,"DCF_sens_variance";#N/A,#N/A,FALSE,"DCF_GS_NP";#N/A,#N/A,FALSE,"MP";#N/A,#N/A,FALSE,"Sheet1"}</definedName>
    <definedName name="h"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ea"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ea"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ea"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ea"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eader0" localSheetId="2" hidden="1">[0]!Header1-1 &amp; "." &amp; MAX(1,COUNTA(INDEX(#REF!,MATCH([0]!Header1-1,#REF!,FALSE)):#REF!))</definedName>
    <definedName name="Header0" localSheetId="4" hidden="1">[0]!Header1-1 &amp; "." &amp; MAX(1,COUNTA(INDEX(#REF!,MATCH([0]!Header1-1,#REF!,FALSE)):#REF!))</definedName>
    <definedName name="Header0" localSheetId="3" hidden="1">[0]!Header1-1 &amp; "." &amp; MAX(1,COUNTA(INDEX(#REF!,MATCH([0]!Header1-1,#REF!,FALSE)):#REF!))</definedName>
    <definedName name="Header0" hidden="1">[0]!Header1-1 &amp; "." &amp; MAX(1,COUNTA(INDEX(#REF!,MATCH([0]!Header1-1,#REF!,FALSE)):#REF!))</definedName>
    <definedName name="Header2" localSheetId="2" hidden="1">[0]!Header1-1 &amp; "." &amp; MAX(1,COUNTA(INDEX(#REF!,MATCH([0]!Header1-1,#REF!,FALSE)):#REF!))</definedName>
    <definedName name="Header2" localSheetId="4" hidden="1">[0]!Header1-1 &amp; "." &amp; MAX(1,COUNTA(INDEX(#REF!,MATCH([0]!Header1-1,#REF!,FALSE)):#REF!))</definedName>
    <definedName name="Header2" localSheetId="3" hidden="1">[0]!Header1-1 &amp; "." &amp; MAX(1,COUNTA(INDEX(#REF!,MATCH([0]!Header1-1,#REF!,FALSE)):#REF!))</definedName>
    <definedName name="Header2" hidden="1">[0]!Header1-1 &amp; "." &amp; MAX(1,COUNTA(INDEX(#REF!,MATCH([0]!Header1-1,#REF!,FALSE)):#REF!))</definedName>
    <definedName name="Header2_ALT" localSheetId="2" hidden="1">[0]!Header1-1 &amp; "." &amp; MAX(1,COUNTA(INDEX(#REF!,MATCH([0]!Header1-1,#REF!,FALSE)):#REF!))</definedName>
    <definedName name="Header2_ALT" localSheetId="4" hidden="1">[0]!Header1-1 &amp; "." &amp; MAX(1,COUNTA(INDEX(#REF!,MATCH([0]!Header1-1,#REF!,FALSE)):#REF!))</definedName>
    <definedName name="Header2_ALT" localSheetId="3" hidden="1">[0]!Header1-1 &amp; "." &amp; MAX(1,COUNTA(INDEX(#REF!,MATCH([0]!Header1-1,#REF!,FALSE)):#REF!))</definedName>
    <definedName name="Header2_ALT" hidden="1">[0]!Header1-1 &amp; "." &amp; MAX(1,COUNTA(INDEX(#REF!,MATCH([0]!Header1-1,#REF!,FALSE)):#REF!))</definedName>
    <definedName name="Header3" localSheetId="2" hidden="1">[0]!Header1-1 &amp; "." &amp; MAX(1,COUNTA(INDEX(#REF!,MATCH([0]!Header1-1,#REF!,FALSE)):#REF!))</definedName>
    <definedName name="Header3" localSheetId="4" hidden="1">[0]!Header1-1 &amp; "." &amp; MAX(1,COUNTA(INDEX(#REF!,MATCH([0]!Header1-1,#REF!,FALSE)):#REF!))</definedName>
    <definedName name="Header3" localSheetId="3" hidden="1">[0]!Header1-1 &amp; "." &amp; MAX(1,COUNTA(INDEX(#REF!,MATCH([0]!Header1-1,#REF!,FALSE)):#REF!))</definedName>
    <definedName name="Header3" hidden="1">[0]!Header1-1 &amp; "." &amp; MAX(1,COUNTA(INDEX(#REF!,MATCH([0]!Header1-1,#REF!,FALSE)):#REF!))</definedName>
    <definedName name="header6" localSheetId="2" hidden="1">[0]!Header1-1 &amp; "." &amp; MAX(1,COUNTA(INDEX(#REF!,MATCH([0]!Header1-1,#REF!,FALSE)):#REF!))</definedName>
    <definedName name="header6" localSheetId="4" hidden="1">[0]!Header1-1 &amp; "." &amp; MAX(1,COUNTA(INDEX(#REF!,MATCH([0]!Header1-1,#REF!,FALSE)):#REF!))</definedName>
    <definedName name="header6" localSheetId="3" hidden="1">[0]!Header1-1 &amp; "." &amp; MAX(1,COUNTA(INDEX(#REF!,MATCH([0]!Header1-1,#REF!,FALSE)):#REF!))</definedName>
    <definedName name="header6" hidden="1">[0]!Header1-1 &amp; "." &amp; MAX(1,COUNTA(INDEX(#REF!,MATCH([0]!Header1-1,#REF!,FALSE)):#REF!))</definedName>
    <definedName name="header9" localSheetId="2" hidden="1">[0]!Header1-1 &amp; "." &amp; MAX(1,COUNTA(INDEX(#REF!,MATCH([0]!Header1-1,#REF!,FALSE)):#REF!))</definedName>
    <definedName name="header9" localSheetId="4" hidden="1">[0]!Header1-1 &amp; "." &amp; MAX(1,COUNTA(INDEX(#REF!,MATCH([0]!Header1-1,#REF!,FALSE)):#REF!))</definedName>
    <definedName name="header9" localSheetId="3" hidden="1">[0]!Header1-1 &amp; "." &amp; MAX(1,COUNTA(INDEX(#REF!,MATCH([0]!Header1-1,#REF!,FALSE)):#REF!))</definedName>
    <definedName name="header9" hidden="1">[0]!Header1-1 &amp; "." &amp; MAX(1,COUNTA(INDEX(#REF!,MATCH([0]!Header1-1,#REF!,FALSE)):#REF!))</definedName>
    <definedName name="Headre3" localSheetId="2" hidden="1">[0]!Header1-1 &amp; "." &amp; MAX(1,COUNTA(INDEX(#REF!,MATCH([0]!Header1-1,#REF!,FALSE)):#REF!))</definedName>
    <definedName name="Headre3" localSheetId="4" hidden="1">[0]!Header1-1 &amp; "." &amp; MAX(1,COUNTA(INDEX(#REF!,MATCH([0]!Header1-1,#REF!,FALSE)):#REF!))</definedName>
    <definedName name="Headre3" localSheetId="3" hidden="1">[0]!Header1-1 &amp; "." &amp; MAX(1,COUNTA(INDEX(#REF!,MATCH([0]!Header1-1,#REF!,FALSE)):#REF!))</definedName>
    <definedName name="Headre3" hidden="1">[0]!Header1-1 &amp; "." &amp; MAX(1,COUNTA(INDEX(#REF!,MATCH([0]!Header1-1,#REF!,FALSE)):#REF!))</definedName>
    <definedName name="heard4" localSheetId="2" hidden="1">[0]!Header1-1 &amp; "." &amp; MAX(1,COUNTA(INDEX(#REF!,MATCH([0]!Header1-1,#REF!,FALSE)):#REF!))</definedName>
    <definedName name="heard4" localSheetId="4" hidden="1">[0]!Header1-1 &amp; "." &amp; MAX(1,COUNTA(INDEX(#REF!,MATCH([0]!Header1-1,#REF!,FALSE)):#REF!))</definedName>
    <definedName name="heard4" localSheetId="3" hidden="1">[0]!Header1-1 &amp; "." &amp; MAX(1,COUNTA(INDEX(#REF!,MATCH([0]!Header1-1,#REF!,FALSE)):#REF!))</definedName>
    <definedName name="heard4" hidden="1">[0]!Header1-1 &amp; "." &amp; MAX(1,COUNTA(INDEX(#REF!,MATCH([0]!Header1-1,#REF!,FALSE)):#REF!))</definedName>
    <definedName name="hy">#REF!</definedName>
    <definedName name="i" localSheetId="2"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i" localSheetId="4"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i" localSheetId="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i"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4043.070185185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17.6577430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2" hidden="1">{#N/A,#N/A,FALSE,"Contribution Analysis"}</definedName>
    <definedName name="j" localSheetId="4" hidden="1">{#N/A,#N/A,FALSE,"Contribution Analysis"}</definedName>
    <definedName name="j" localSheetId="3" hidden="1">{#N/A,#N/A,FALSE,"Contribution Analysis"}</definedName>
    <definedName name="j" hidden="1">{#N/A,#N/A,FALSE,"Contribution Analysis"}</definedName>
    <definedName name="joe" localSheetId="2" hidden="1">{"gary",#N/A,FALSE,"act vs 2001 bud";"bob",#N/A,FALSE,"act vs 2001 bud";"Cal",#N/A,FALSE,"act vs 2001 bud";"imtiaz",#N/A,FALSE,"act vs 2001 bud"}</definedName>
    <definedName name="joe" localSheetId="4" hidden="1">{"gary",#N/A,FALSE,"act vs 2001 bud";"bob",#N/A,FALSE,"act vs 2001 bud";"Cal",#N/A,FALSE,"act vs 2001 bud";"imtiaz",#N/A,FALSE,"act vs 2001 bud"}</definedName>
    <definedName name="joe" localSheetId="3" hidden="1">{"gary",#N/A,FALSE,"act vs 2001 bud";"bob",#N/A,FALSE,"act vs 2001 bud";"Cal",#N/A,FALSE,"act vs 2001 bud";"imtiaz",#N/A,FALSE,"act vs 2001 bud"}</definedName>
    <definedName name="joe" hidden="1">{"gary",#N/A,FALSE,"act vs 2001 bud";"bob",#N/A,FALSE,"act vs 2001 bud";"Cal",#N/A,FALSE,"act vs 2001 bud";"imtiaz",#N/A,FALSE,"act vs 2001 bud"}</definedName>
    <definedName name="JORGE" hidden="1">#REF!</definedName>
    <definedName name="jpy">[9]ref!$A$36:$A$38</definedName>
    <definedName name="k" localSheetId="2" hidden="1">{"coverall",#N/A,FALSE,"Definitions";"cover1",#N/A,FALSE,"Definitions";"cover2",#N/A,FALSE,"Definitions";"cover3",#N/A,FALSE,"Definitions";"cover4",#N/A,FALSE,"Definitions";"cover5",#N/A,FALSE,"Definitions";"blank",#N/A,FALSE,"Definitions"}</definedName>
    <definedName name="k" localSheetId="4" hidden="1">{"coverall",#N/A,FALSE,"Definitions";"cover1",#N/A,FALSE,"Definitions";"cover2",#N/A,FALSE,"Definitions";"cover3",#N/A,FALSE,"Definitions";"cover4",#N/A,FALSE,"Definitions";"cover5",#N/A,FALSE,"Definitions";"blank",#N/A,FALSE,"Definitions"}</definedName>
    <definedName name="k" localSheetId="3" hidden="1">{"coverall",#N/A,FALSE,"Definitions";"cover1",#N/A,FALSE,"Definitions";"cover2",#N/A,FALSE,"Definitions";"cover3",#N/A,FALSE,"Definitions";"cover4",#N/A,FALSE,"Definitions";"cover5",#N/A,FALSE,"Definitions";"blank",#N/A,FALSE,"Definitions"}</definedName>
    <definedName name="k" hidden="1">{"coverall",#N/A,FALSE,"Definitions";"cover1",#N/A,FALSE,"Definitions";"cover2",#N/A,FALSE,"Definitions";"cover3",#N/A,FALSE,"Definitions";"cover4",#N/A,FALSE,"Definitions";"cover5",#N/A,FALSE,"Definitions";"blank",#N/A,FALSE,"Definitions"}</definedName>
    <definedName name="K2__EVCOMOPTS__" hidden="1">10</definedName>
    <definedName name="K2_WBEVMODE" hidden="1">0</definedName>
    <definedName name="kkk" localSheetId="2" hidden="1">{#N/A,#N/A,FALSE,"Aging Summary";#N/A,#N/A,FALSE,"Ratio Analysis";#N/A,#N/A,FALSE,"Test 120 Day Accts";#N/A,#N/A,FALSE,"Tickmarks"}</definedName>
    <definedName name="kkk" localSheetId="4" hidden="1">{#N/A,#N/A,FALSE,"Aging Summary";#N/A,#N/A,FALSE,"Ratio Analysis";#N/A,#N/A,FALSE,"Test 120 Day Accts";#N/A,#N/A,FALSE,"Tickmarks"}</definedName>
    <definedName name="kkk" localSheetId="3" hidden="1">{#N/A,#N/A,FALSE,"Aging Summary";#N/A,#N/A,FALSE,"Ratio Analysis";#N/A,#N/A,FALSE,"Test 120 Day Accts";#N/A,#N/A,FALSE,"Tickmarks"}</definedName>
    <definedName name="kkk" hidden="1">{#N/A,#N/A,FALSE,"Aging Summary";#N/A,#N/A,FALSE,"Ratio Analysis";#N/A,#N/A,FALSE,"Test 120 Day Accts";#N/A,#N/A,FALSE,"Tickmarks"}</definedName>
    <definedName name="l" localSheetId="2" hidden="1">{"orixcsc",#N/A,FALSE,"ORIX CSC";"orixcsc2",#N/A,FALSE,"ORIX CSC"}</definedName>
    <definedName name="l" localSheetId="4" hidden="1">{"orixcsc",#N/A,FALSE,"ORIX CSC";"orixcsc2",#N/A,FALSE,"ORIX CSC"}</definedName>
    <definedName name="l" localSheetId="3" hidden="1">{"orixcsc",#N/A,FALSE,"ORIX CSC";"orixcsc2",#N/A,FALSE,"ORIX CSC"}</definedName>
    <definedName name="l" hidden="1">{"orixcsc",#N/A,FALSE,"ORIX CSC";"orixcsc2",#N/A,FALSE,"ORIX CSC"}</definedName>
    <definedName name="lastyear" localSheetId="2" hidden="1">{"gary",#N/A,FALSE,"act vs 2001 bud";"bob",#N/A,FALSE,"act vs 2001 bud";"Cal",#N/A,FALSE,"act vs 2001 bud";"imtiaz",#N/A,FALSE,"act vs 2001 bud"}</definedName>
    <definedName name="lastyear" localSheetId="4" hidden="1">{"gary",#N/A,FALSE,"act vs 2001 bud";"bob",#N/A,FALSE,"act vs 2001 bud";"Cal",#N/A,FALSE,"act vs 2001 bud";"imtiaz",#N/A,FALSE,"act vs 2001 bud"}</definedName>
    <definedName name="lastyear" localSheetId="3" hidden="1">{"gary",#N/A,FALSE,"act vs 2001 bud";"bob",#N/A,FALSE,"act vs 2001 bud";"Cal",#N/A,FALSE,"act vs 2001 bud";"imtiaz",#N/A,FALSE,"act vs 2001 bud"}</definedName>
    <definedName name="lastyear" hidden="1">{"gary",#N/A,FALSE,"act vs 2001 bud";"bob",#N/A,FALSE,"act vs 2001 bud";"Cal",#N/A,FALSE,"act vs 2001 bud";"imtiaz",#N/A,FALSE,"act vs 2001 bud"}</definedName>
    <definedName name="lllll" localSheetId="2" hidden="1">[0]!Header1-1 &amp; "." &amp; MAX(1,COUNTA(INDEX(#REF!,MATCH([0]!Header1-1,#REF!,FALSE)):#REF!))</definedName>
    <definedName name="lllll" localSheetId="4" hidden="1">[0]!Header1-1 &amp; "." &amp; MAX(1,COUNTA(INDEX(#REF!,MATCH([0]!Header1-1,#REF!,FALSE)):#REF!))</definedName>
    <definedName name="lllll" localSheetId="3" hidden="1">[0]!Header1-1 &amp; "." &amp; MAX(1,COUNTA(INDEX(#REF!,MATCH([0]!Header1-1,#REF!,FALSE)):#REF!))</definedName>
    <definedName name="lllll" hidden="1">[0]!Header1-1 &amp; "." &amp; MAX(1,COUNTA(INDEX(#REF!,MATCH([0]!Header1-1,#REF!,FALSE)):#REF!))</definedName>
    <definedName name="m" localSheetId="2" hidden="1">{#N/A,#N/A,FALSE,"ORIX CSC"}</definedName>
    <definedName name="m" localSheetId="4" hidden="1">{#N/A,#N/A,FALSE,"ORIX CSC"}</definedName>
    <definedName name="m" localSheetId="3" hidden="1">{#N/A,#N/A,FALSE,"ORIX CSC"}</definedName>
    <definedName name="m" hidden="1">{#N/A,#N/A,FALSE,"ORIX CSC"}</definedName>
    <definedName name="MC" localSheetId="2" hidden="1">{"Purchase 100 Cash",#N/A,FALSE,"Deal 1";#N/A,#N/A,FALSE,"Deal 1b"}</definedName>
    <definedName name="MC" localSheetId="4" hidden="1">{"Purchase 100 Cash",#N/A,FALSE,"Deal 1";#N/A,#N/A,FALSE,"Deal 1b"}</definedName>
    <definedName name="MC" localSheetId="3" hidden="1">{"Purchase 100 Cash",#N/A,FALSE,"Deal 1";#N/A,#N/A,FALSE,"Deal 1b"}</definedName>
    <definedName name="MC" hidden="1">{"Purchase 100 Cash",#N/A,FALSE,"Deal 1";#N/A,#N/A,FALSE,"Deal 1b"}</definedName>
    <definedName name="n" localSheetId="2" hidden="1">{"Guide",#N/A,FALSE,"Guidant";"Boston Sci",#N/A,FALSE,"Boston Scientific";"Medtro",#N/A,FALSE,"Medtronic";"St. Jude",#N/A,FALSE,"St. Jude";"Pfi",#N/A,FALSE,"Pfizer";"Bard",#N/A,FALSE,"Bard";"Johns",#N/A,FALSE,"Johnson"}</definedName>
    <definedName name="n" localSheetId="4" hidden="1">{"Guide",#N/A,FALSE,"Guidant";"Boston Sci",#N/A,FALSE,"Boston Scientific";"Medtro",#N/A,FALSE,"Medtronic";"St. Jude",#N/A,FALSE,"St. Jude";"Pfi",#N/A,FALSE,"Pfizer";"Bard",#N/A,FALSE,"Bard";"Johns",#N/A,FALSE,"Johnson"}</definedName>
    <definedName name="n" localSheetId="3" hidden="1">{"Guide",#N/A,FALSE,"Guidant";"Boston Sci",#N/A,FALSE,"Boston Scientific";"Medtro",#N/A,FALSE,"Medtronic";"St. Jude",#N/A,FALSE,"St. Jude";"Pfi",#N/A,FALSE,"Pfizer";"Bard",#N/A,FALSE,"Bard";"Johns",#N/A,FALSE,"Johnson"}</definedName>
    <definedName name="n" hidden="1">{"Guide",#N/A,FALSE,"Guidant";"Boston Sci",#N/A,FALSE,"Boston Scientific";"Medtro",#N/A,FALSE,"Medtronic";"St. Jude",#N/A,FALSE,"St. Jude";"Pfi",#N/A,FALSE,"Pfizer";"Bard",#N/A,FALSE,"Bard";"Johns",#N/A,FALSE,"Johnson"}</definedName>
    <definedName name="new.dpet._headcount." localSheetId="2" hidden="1">{"gary",#N/A,FALSE,"act vs 2001 bud";"bob",#N/A,FALSE,"act vs 2001 bud";"Cal",#N/A,FALSE,"act vs 2001 bud";"imtiaz",#N/A,FALSE,"act vs 2001 bud"}</definedName>
    <definedName name="new.dpet._headcount." localSheetId="4" hidden="1">{"gary",#N/A,FALSE,"act vs 2001 bud";"bob",#N/A,FALSE,"act vs 2001 bud";"Cal",#N/A,FALSE,"act vs 2001 bud";"imtiaz",#N/A,FALSE,"act vs 2001 bud"}</definedName>
    <definedName name="new.dpet._headcount." localSheetId="3" hidden="1">{"gary",#N/A,FALSE,"act vs 2001 bud";"bob",#N/A,FALSE,"act vs 2001 bud";"Cal",#N/A,FALSE,"act vs 2001 bud";"imtiaz",#N/A,FALSE,"act vs 2001 bud"}</definedName>
    <definedName name="new.dpet._headcount." hidden="1">{"gary",#N/A,FALSE,"act vs 2001 bud";"bob",#N/A,FALSE,"act vs 2001 bud";"Cal",#N/A,FALSE,"act vs 2001 bud";"imtiaz",#N/A,FALSE,"act vs 2001 bud"}</definedName>
    <definedName name="no" localSheetId="2" hidden="1">{#N/A,#N/A,FALSE,"A"}</definedName>
    <definedName name="no" localSheetId="4" hidden="1">{#N/A,#N/A,FALSE,"A"}</definedName>
    <definedName name="no" localSheetId="3" hidden="1">{#N/A,#N/A,FALSE,"A"}</definedName>
    <definedName name="no" hidden="1">{#N/A,#N/A,FALSE,"A"}</definedName>
    <definedName name="NoL">#REF!</definedName>
    <definedName name="o" localSheetId="2" hidden="1">{"Standard",#N/A,FALSE,"Dal H Inc Stmt";"Standard",#N/A,FALSE,"Dal H Bal Sht";"Standard",#N/A,FALSE,"Dal H CFs"}</definedName>
    <definedName name="o" localSheetId="4" hidden="1">{"Standard",#N/A,FALSE,"Dal H Inc Stmt";"Standard",#N/A,FALSE,"Dal H Bal Sht";"Standard",#N/A,FALSE,"Dal H CFs"}</definedName>
    <definedName name="o" localSheetId="3" hidden="1">{"Standard",#N/A,FALSE,"Dal H Inc Stmt";"Standard",#N/A,FALSE,"Dal H Bal Sht";"Standard",#N/A,FALSE,"Dal H CFs"}</definedName>
    <definedName name="o" hidden="1">{"Standard",#N/A,FALSE,"Dal H Inc Stmt";"Standard",#N/A,FALSE,"Dal H Bal Sht";"Standard",#N/A,FALSE,"Dal H CFs"}</definedName>
    <definedName name="p" localSheetId="2" hidden="1">{"mgmt forecast",#N/A,FALSE,"Mgmt Forecast";"dcf table",#N/A,FALSE,"Mgmt Forecast";"sensitivity",#N/A,FALSE,"Mgmt Forecast";"table inputs",#N/A,FALSE,"Mgmt Forecast";"calculations",#N/A,FALSE,"Mgmt Forecast"}</definedName>
    <definedName name="p" localSheetId="4" hidden="1">{"mgmt forecast",#N/A,FALSE,"Mgmt Forecast";"dcf table",#N/A,FALSE,"Mgmt Forecast";"sensitivity",#N/A,FALSE,"Mgmt Forecast";"table inputs",#N/A,FALSE,"Mgmt Forecast";"calculations",#N/A,FALSE,"Mgmt Forecast"}</definedName>
    <definedName name="p" localSheetId="3" hidden="1">{"mgmt forecast",#N/A,FALSE,"Mgmt Forecast";"dcf table",#N/A,FALSE,"Mgmt Forecast";"sensitivity",#N/A,FALSE,"Mgmt Forecast";"table inputs",#N/A,FALSE,"Mgmt Forecast";"calculations",#N/A,FALSE,"Mgmt Forecast"}</definedName>
    <definedName name="p" hidden="1">{"mgmt forecast",#N/A,FALSE,"Mgmt Forecast";"dcf table",#N/A,FALSE,"Mgmt Forecast";"sensitivity",#N/A,FALSE,"Mgmt Forecast";"table inputs",#N/A,FALSE,"Mgmt Forecast";"calculations",#N/A,FALSE,"Mgmt Forecast"}</definedName>
    <definedName name="po">#REF!</definedName>
    <definedName name="PPT" localSheetId="4" hidden="1">[2]!Header1-1 &amp; "." &amp; MAX(1,COUNTA(INDEX(#REF!,MATCH([2]!Header1-1,#REF!,FALSE)):#REF!))</definedName>
    <definedName name="PPT" localSheetId="3" hidden="1">[2]!Header1-1 &amp; "." &amp; MAX(1,COUNTA(INDEX(#REF!,MATCH([2]!Header1-1,#REF!,FALSE)):#REF!))</definedName>
    <definedName name="PPT" hidden="1">[2]!Header1-1 &amp; "." &amp; MAX(1,COUNTA(INDEX(#REF!,MATCH([2]!Header1-1,#REF!,FALSE)):#REF!))</definedName>
    <definedName name="Project_CD">OFFSET([10]SETTING!$A$9,0,0,COUNTA([10]SETTING!$A:$A)-COUNTA([10]SETTING!$A$1:$A$8),2)</definedName>
    <definedName name="Project_Name">OFFSET([10]SETTING!$A$9,0,0,COUNTA([10]SETTING!$A:$A)-COUNTA([10]SETTING!$A$1:$A$8),1)</definedName>
    <definedName name="q" localSheetId="2" hidden="1">{#N/A,#N/A,FALSE,"Historical";#N/A,#N/A,FALSE,"EPS-Purchase";#N/A,#N/A,FALSE,"EPS-Pool";#N/A,#N/A,FALSE,"DCF";"Market Share",#N/A,FALSE,"Revenue";"Revenue",#N/A,FALSE,"Revenue"}</definedName>
    <definedName name="q" localSheetId="4" hidden="1">{#N/A,#N/A,FALSE,"Historical";#N/A,#N/A,FALSE,"EPS-Purchase";#N/A,#N/A,FALSE,"EPS-Pool";#N/A,#N/A,FALSE,"DCF";"Market Share",#N/A,FALSE,"Revenue";"Revenue",#N/A,FALSE,"Revenue"}</definedName>
    <definedName name="q" localSheetId="3" hidden="1">{#N/A,#N/A,FALSE,"Historical";#N/A,#N/A,FALSE,"EPS-Purchase";#N/A,#N/A,FALSE,"EPS-Pool";#N/A,#N/A,FALSE,"DCF";"Market Share",#N/A,FALSE,"Revenue";"Revenue",#N/A,FALSE,"Revenue"}</definedName>
    <definedName name="q" hidden="1">{#N/A,#N/A,FALSE,"Historical";#N/A,#N/A,FALSE,"EPS-Purchase";#N/A,#N/A,FALSE,"EPS-Pool";#N/A,#N/A,FALSE,"DCF";"Market Share",#N/A,FALSE,"Revenue";"Revenue",#N/A,FALSE,"Revenue"}</definedName>
    <definedName name="QUNAPRIL" localSheetId="4" hidden="1">[2]!Header1-1 &amp; "." &amp; MAX(1,COUNTA(INDEX(#REF!,MATCH([2]!Header1-1,#REF!,FALSE)):#REF!))</definedName>
    <definedName name="QUNAPRIL" localSheetId="3" hidden="1">[2]!Header1-1 &amp; "." &amp; MAX(1,COUNTA(INDEX(#REF!,MATCH([2]!Header1-1,#REF!,FALSE)):#REF!))</definedName>
    <definedName name="QUNAPRIL" hidden="1">[2]!Header1-1 &amp; "." &amp; MAX(1,COUNTA(INDEX(#REF!,MATCH([2]!Header1-1,#REF!,FALSE)):#REF!))</definedName>
    <definedName name="RAMESH"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RAMESH"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RAMESH"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RAMESH"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Reference" localSheetId="2" hidden="1">{"gary",#N/A,FALSE,"act vs 2001 bud";"bob",#N/A,FALSE,"act vs 2001 bud";"Cal",#N/A,FALSE,"act vs 2001 bud";"imtiaz",#N/A,FALSE,"act vs 2001 bud"}</definedName>
    <definedName name="Reference" localSheetId="4" hidden="1">{"gary",#N/A,FALSE,"act vs 2001 bud";"bob",#N/A,FALSE,"act vs 2001 bud";"Cal",#N/A,FALSE,"act vs 2001 bud";"imtiaz",#N/A,FALSE,"act vs 2001 bud"}</definedName>
    <definedName name="Reference" localSheetId="3" hidden="1">{"gary",#N/A,FALSE,"act vs 2001 bud";"bob",#N/A,FALSE,"act vs 2001 bud";"Cal",#N/A,FALSE,"act vs 2001 bud";"imtiaz",#N/A,FALSE,"act vs 2001 bud"}</definedName>
    <definedName name="Reference" hidden="1">{"gary",#N/A,FALSE,"act vs 2001 bud";"bob",#N/A,FALSE,"act vs 2001 bud";"Cal",#N/A,FALSE,"act vs 2001 bud";"imtiaz",#N/A,FALSE,"act vs 2001 bud"}</definedName>
    <definedName name="REFERENCE_DATA">OFFSET([11]REFERENCE!$A$4,0,0,COUNTA([11]REFERENCE!$A:$A)-COUNTA([11]REFERENCE!$A$1:$A$3),COUNTA([11]REFERENCE!$4:$4))</definedName>
    <definedName name="s"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elect_1">'[12]Product selection data'!$A$2:$A$16</definedName>
    <definedName name="sfd" localSheetId="2" hidden="1">{#N/A,#N/A,FALSE,"Aging Summary";#N/A,#N/A,FALSE,"Ratio Analysis";#N/A,#N/A,FALSE,"Test 120 Day Accts";#N/A,#N/A,FALSE,"Tickmarks"}</definedName>
    <definedName name="sfd" localSheetId="4" hidden="1">{#N/A,#N/A,FALSE,"Aging Summary";#N/A,#N/A,FALSE,"Ratio Analysis";#N/A,#N/A,FALSE,"Test 120 Day Accts";#N/A,#N/A,FALSE,"Tickmarks"}</definedName>
    <definedName name="sfd" localSheetId="3" hidden="1">{#N/A,#N/A,FALSE,"Aging Summary";#N/A,#N/A,FALSE,"Ratio Analysis";#N/A,#N/A,FALSE,"Test 120 Day Accts";#N/A,#N/A,FALSE,"Tickmarks"}</definedName>
    <definedName name="sfd" hidden="1">{#N/A,#N/A,FALSE,"Aging Summary";#N/A,#N/A,FALSE,"Ratio Analysis";#N/A,#N/A,FALSE,"Test 120 Day Accts";#N/A,#N/A,FALSE,"Tickmarks"}</definedName>
    <definedName name="SGMLリスト">'[13]製造販売業者等の氏名又は名称 from SGML'!$B$4:$AM$328</definedName>
    <definedName name="Sort" localSheetId="4" hidden="1">'[1]Navigation Page'!#REF!</definedName>
    <definedName name="Sort" localSheetId="3" hidden="1">'[1]Navigation Page'!#REF!</definedName>
    <definedName name="Sort" hidden="1">'[1]Navigation Page'!#REF!</definedName>
    <definedName name="SRI" localSheetId="4" hidden="1">[2]!Header1-1 &amp; "." &amp; MAX(1,COUNTA(INDEX(#REF!,MATCH([2]!Header1-1,#REF!,FALSE)):#REF!))</definedName>
    <definedName name="SRI" localSheetId="3" hidden="1">[2]!Header1-1 &amp; "." &amp; MAX(1,COUNTA(INDEX(#REF!,MATCH([2]!Header1-1,#REF!,FALSE)):#REF!))</definedName>
    <definedName name="SRI" hidden="1">[2]!Header1-1 &amp; "." &amp; MAX(1,COUNTA(INDEX(#REF!,MATCH([2]!Header1-1,#REF!,FALSE)):#REF!))</definedName>
    <definedName name="ss" localSheetId="4" hidden="1">[14]!Header1-1 &amp; "." &amp; MAX(1,COUNTA(INDEX(#REF!,MATCH([14]!Header1-1,#REF!,FALSE)):#REF!))</definedName>
    <definedName name="ss" localSheetId="3" hidden="1">[14]!Header1-1 &amp; "." &amp; MAX(1,COUNTA(INDEX(#REF!,MATCH([14]!Header1-1,#REF!,FALSE)):#REF!))</definedName>
    <definedName name="ss" hidden="1">[14]!Header1-1 &amp; "." &amp; MAX(1,COUNTA(INDEX(#REF!,MATCH([14]!Header1-1,#REF!,FALSE)):#REF!))</definedName>
    <definedName name="submissions">OFFSET(#REF!,0,0,COUNTA(#REF!),13)</definedName>
    <definedName name="summary"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TABLE_2021B_ES">'[15]2021B ES portfolio'!$3:$953</definedName>
    <definedName name="TABLE_GxPortfolio">'[15]Gx Portfolio 2021B'!$A$2:$R$884</definedName>
    <definedName name="TABLE_MPG_BU">'[16]MPG BU'!$A$2:$D$37</definedName>
    <definedName name="TABLE_MYLCMO_NGO">#REF!</definedName>
    <definedName name="TABLE_ProductS_MA">'[15]MA-ATA Scope File'!$H$3:$N$787</definedName>
    <definedName name="team">#REF!</definedName>
    <definedName name="TEST1" localSheetId="4">#REF!</definedName>
    <definedName name="TEST1" localSheetId="3">#REF!</definedName>
    <definedName name="TEST1">#REF!</definedName>
    <definedName name="TESTHKEY" localSheetId="4">#REF!</definedName>
    <definedName name="TESTHKEY" localSheetId="3">#REF!</definedName>
    <definedName name="TESTHKEY">#REF!</definedName>
    <definedName name="TESTKEYS" localSheetId="4">#REF!</definedName>
    <definedName name="TESTKEYS" localSheetId="3">#REF!</definedName>
    <definedName name="TESTKEYS">#REF!</definedName>
    <definedName name="TESTVKEY" localSheetId="4">#REF!</definedName>
    <definedName name="TESTVKEY" localSheetId="3">#REF!</definedName>
    <definedName name="TESTVKEY">#REF!</definedName>
    <definedName name="TextRefCopyRangeCount" hidden="1">10</definedName>
    <definedName name="today">#REF!</definedName>
    <definedName name="Type">[9]ref!$A$3:$A$5</definedName>
    <definedName name="u" localSheetId="2" hidden="1">{"Standard",#N/A,FALSE,"Lab H Inc Stmt";"Standard",#N/A,FALSE,"Lab H Bal Sht";"Standard",#N/A,FALSE,"Lab H CFs";"Standard",#N/A,FALSE,"Lab P Inc Stmt";"Standard",#N/A,FALSE,"Lab P CFs Base";"Standard",#N/A,FALSE,"Lab DCF Base";"Standard",#N/A,FALSE,"DCF Sum"}</definedName>
    <definedName name="u" localSheetId="4" hidden="1">{"Standard",#N/A,FALSE,"Lab H Inc Stmt";"Standard",#N/A,FALSE,"Lab H Bal Sht";"Standard",#N/A,FALSE,"Lab H CFs";"Standard",#N/A,FALSE,"Lab P Inc Stmt";"Standard",#N/A,FALSE,"Lab P CFs Base";"Standard",#N/A,FALSE,"Lab DCF Base";"Standard",#N/A,FALSE,"DCF Sum"}</definedName>
    <definedName name="u" localSheetId="3" hidden="1">{"Standard",#N/A,FALSE,"Lab H Inc Stmt";"Standard",#N/A,FALSE,"Lab H Bal Sht";"Standard",#N/A,FALSE,"Lab H CFs";"Standard",#N/A,FALSE,"Lab P Inc Stmt";"Standard",#N/A,FALSE,"Lab P CFs Base";"Standard",#N/A,FALSE,"Lab DCF Base";"Standard",#N/A,FALSE,"DCF Sum"}</definedName>
    <definedName name="u" hidden="1">{"Standard",#N/A,FALSE,"Lab H Inc Stmt";"Standard",#N/A,FALSE,"Lab H Bal Sht";"Standard",#N/A,FALSE,"Lab H CFs";"Standard",#N/A,FALSE,"Lab P Inc Stmt";"Standard",#N/A,FALSE,"Lab P CFs Base";"Standard",#N/A,FALSE,"Lab DCF Base";"Standard",#N/A,FALSE,"DCF Sum"}</definedName>
    <definedName name="v" localSheetId="2" hidden="1">{#N/A,#N/A,FALSE,"Summary Info"}</definedName>
    <definedName name="v" localSheetId="4" hidden="1">{#N/A,#N/A,FALSE,"Summary Info"}</definedName>
    <definedName name="v" localSheetId="3" hidden="1">{#N/A,#N/A,FALSE,"Summary Info"}</definedName>
    <definedName name="v" hidden="1">{#N/A,#N/A,FALSE,"Summary Info"}</definedName>
    <definedName name="w" localSheetId="2" hidden="1">{"standalone1",#N/A,FALSE,"DCFBase";"standalone2",#N/A,FALSE,"DCFBase"}</definedName>
    <definedName name="w" localSheetId="4" hidden="1">{"standalone1",#N/A,FALSE,"DCFBase";"standalone2",#N/A,FALSE,"DCFBase"}</definedName>
    <definedName name="w" localSheetId="3" hidden="1">{"standalone1",#N/A,FALSE,"DCFBase";"standalone2",#N/A,FALSE,"DCFBase"}</definedName>
    <definedName name="w" hidden="1">{"standalone1",#N/A,FALSE,"DCFBase";"standalone2",#N/A,FALSE,"DCFBase"}</definedName>
    <definedName name="wrn.98._.Reforecast._.View." localSheetId="2" hidden="1">{#N/A,#N/A,FALSE,"A"}</definedName>
    <definedName name="wrn.98._.Reforecast._.View." localSheetId="4" hidden="1">{#N/A,#N/A,FALSE,"A"}</definedName>
    <definedName name="wrn.98._.Reforecast._.View." localSheetId="3" hidden="1">{#N/A,#N/A,FALSE,"A"}</definedName>
    <definedName name="wrn.98._.Reforecast._.View." hidden="1">{#N/A,#N/A,FALSE,"A"}</definedName>
    <definedName name="wrn.9899total." localSheetId="2" hidden="1">{#N/A,#N/A,FALSE,"A"}</definedName>
    <definedName name="wrn.9899total." localSheetId="4" hidden="1">{#N/A,#N/A,FALSE,"A"}</definedName>
    <definedName name="wrn.9899total." localSheetId="3" hidden="1">{#N/A,#N/A,FALSE,"A"}</definedName>
    <definedName name="wrn.9899total." hidden="1">{#N/A,#N/A,FALSE,"A"}</definedName>
    <definedName name="WRN.9899TOTALA" localSheetId="2" hidden="1">{#N/A,#N/A,FALSE,"A"}</definedName>
    <definedName name="WRN.9899TOTALA" localSheetId="4" hidden="1">{#N/A,#N/A,FALSE,"A"}</definedName>
    <definedName name="WRN.9899TOTALA" localSheetId="3" hidden="1">{#N/A,#N/A,FALSE,"A"}</definedName>
    <definedName name="WRN.9899TOTALA" hidden="1">{#N/A,#N/A,FALSE,"A"}</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N/A,#N/A,FALSE,"Summary";#N/A,#N/A,FALSE,"Inc Statemt. (2)";#N/A,#N/A,FALSE,"AVP";#N/A,#N/A,FALSE,"Contribution";#N/A,#N/A,FALSE,"DCF_sens_variance";#N/A,#N/A,FALSE,"DCF_GS_NP";#N/A,#N/A,FALSE,"MP";#N/A,#N/A,FALSE,"Sheet1"}</definedName>
    <definedName name="wrn.ALL." localSheetId="4" hidden="1">{#N/A,#N/A,FALSE,"Summary";#N/A,#N/A,FALSE,"Inc Statemt. (2)";#N/A,#N/A,FALSE,"AVP";#N/A,#N/A,FALSE,"Contribution";#N/A,#N/A,FALSE,"DCF_sens_variance";#N/A,#N/A,FALSE,"DCF_GS_NP";#N/A,#N/A,FALSE,"MP";#N/A,#N/A,FALSE,"Sheet1"}</definedName>
    <definedName name="wrn.ALL." localSheetId="3" hidden="1">{#N/A,#N/A,FALSE,"Summary";#N/A,#N/A,FALSE,"Inc Statemt. (2)";#N/A,#N/A,FALSE,"AVP";#N/A,#N/A,FALSE,"Contribution";#N/A,#N/A,FALSE,"DCF_sens_variance";#N/A,#N/A,FALSE,"DCF_GS_NP";#N/A,#N/A,FALSE,"MP";#N/A,#N/A,FALSE,"Sheet1"}</definedName>
    <definedName name="wrn.ALL." hidden="1">{#N/A,#N/A,FALSE,"Summary";#N/A,#N/A,FALSE,"Inc Statemt. (2)";#N/A,#N/A,FALSE,"AVP";#N/A,#N/A,FALSE,"Contribution";#N/A,#N/A,FALSE,"DCF_sens_variance";#N/A,#N/A,FALSE,"DCF_GS_NP";#N/A,#N/A,FALSE,"MP";#N/A,#N/A,FALSE,"Sheet1"}</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Cactus._.01." localSheetId="2"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4"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3"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ontribution." localSheetId="2" hidden="1">{#N/A,#N/A,FALSE,"Contribution Analysis"}</definedName>
    <definedName name="wrn.contribution." localSheetId="4" hidden="1">{#N/A,#N/A,FALSE,"Contribution Analysis"}</definedName>
    <definedName name="wrn.contribution." localSheetId="3" hidden="1">{#N/A,#N/A,FALSE,"Contribution Analysis"}</definedName>
    <definedName name="wrn.contribution." hidden="1">{#N/A,#N/A,FALSE,"Contribution Analysis"}</definedName>
    <definedName name="wrn.Cover." localSheetId="2"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2" hidden="1">{"orixcsc",#N/A,FALSE,"ORIX CSC";"orixcsc2",#N/A,FALSE,"ORIX CSC"}</definedName>
    <definedName name="wrn.csc." localSheetId="4" hidden="1">{"orixcsc",#N/A,FALSE,"ORIX CSC";"orixcsc2",#N/A,FALSE,"ORIX CSC"}</definedName>
    <definedName name="wrn.csc." localSheetId="3" hidden="1">{"orixcsc",#N/A,FALSE,"ORIX CSC";"orixcsc2",#N/A,FALSE,"ORIX CSC"}</definedName>
    <definedName name="wrn.csc." hidden="1">{"orixcsc",#N/A,FALSE,"ORIX CSC";"orixcsc2",#N/A,FALSE,"ORIX CSC"}</definedName>
    <definedName name="wrn.csc2." localSheetId="2" hidden="1">{#N/A,#N/A,FALSE,"ORIX CSC"}</definedName>
    <definedName name="wrn.csc2." localSheetId="4" hidden="1">{#N/A,#N/A,FALSE,"ORIX CSC"}</definedName>
    <definedName name="wrn.csc2." localSheetId="3" hidden="1">{#N/A,#N/A,FALSE,"ORIX CSC"}</definedName>
    <definedName name="wrn.csc2." hidden="1">{#N/A,#N/A,FALSE,"ORIX CSC"}</definedName>
    <definedName name="wrn.CUPID." localSheetId="2" hidden="1">{"Guide",#N/A,FALSE,"Guidant";"Boston Sci",#N/A,FALSE,"Boston Scientific";"Medtro",#N/A,FALSE,"Medtronic";"St. Jude",#N/A,FALSE,"St. Jude";"Pfi",#N/A,FALSE,"Pfizer";"Bard",#N/A,FALSE,"Bard";"Johns",#N/A,FALSE,"Johnson"}</definedName>
    <definedName name="wrn.CUPID." localSheetId="4" hidden="1">{"Guide",#N/A,FALSE,"Guidant";"Boston Sci",#N/A,FALSE,"Boston Scientific";"Medtro",#N/A,FALSE,"Medtronic";"St. Jude",#N/A,FALSE,"St. Jude";"Pfi",#N/A,FALSE,"Pfizer";"Bard",#N/A,FALSE,"Bard";"Johns",#N/A,FALSE,"Johnson"}</definedName>
    <definedName name="wrn.CUPID." localSheetId="3"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Dalmatian._.Data." localSheetId="2" hidden="1">{"Standard",#N/A,FALSE,"Dal H Inc Stmt";"Standard",#N/A,FALSE,"Dal H Bal Sht";"Standard",#N/A,FALSE,"Dal H CFs"}</definedName>
    <definedName name="wrn.Dalmatian._.Data." localSheetId="4" hidden="1">{"Standard",#N/A,FALSE,"Dal H Inc Stmt";"Standard",#N/A,FALSE,"Dal H Bal Sht";"Standard",#N/A,FALSE,"Dal H CFs"}</definedName>
    <definedName name="wrn.Dalmatian._.Data." localSheetId="3" hidden="1">{"Standard",#N/A,FALSE,"Dal H Inc Stmt";"Standard",#N/A,FALSE,"Dal H Bal Sht";"Standard",#N/A,FALSE,"Dal H CFs"}</definedName>
    <definedName name="wrn.Dalmatian._.Data." hidden="1">{"Standard",#N/A,FALSE,"Dal H Inc Stmt";"Standard",#N/A,FALSE,"Dal H Bal Sht";"Standard",#N/A,FALSE,"Dal H CFs"}</definedName>
    <definedName name="wrn.dcf." localSheetId="2"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pt._.headcount." localSheetId="2" hidden="1">{"gary",#N/A,FALSE,"act vs 2001 bud";"bob",#N/A,FALSE,"act vs 2001 bud";"Cal",#N/A,FALSE,"act vs 2001 bud";"imtiaz",#N/A,FALSE,"act vs 2001 bud"}</definedName>
    <definedName name="wrn.dept._.headcount." localSheetId="4" hidden="1">{"gary",#N/A,FALSE,"act vs 2001 bud";"bob",#N/A,FALSE,"act vs 2001 bud";"Cal",#N/A,FALSE,"act vs 2001 bud";"imtiaz",#N/A,FALSE,"act vs 2001 bud"}</definedName>
    <definedName name="wrn.dept._.headcount." localSheetId="3" hidden="1">{"gary",#N/A,FALSE,"act vs 2001 bud";"bob",#N/A,FALSE,"act vs 2001 bud";"Cal",#N/A,FALSE,"act vs 2001 bud";"imtiaz",#N/A,FALSE,"act vs 2001 bud"}</definedName>
    <definedName name="wrn.dept._.headcount." hidden="1">{"gary",#N/A,FALSE,"act vs 2001 bud";"bob",#N/A,FALSE,"act vs 2001 bud";"Cal",#N/A,FALSE,"act vs 2001 bud";"imtiaz",#N/A,FALSE,"act vs 2001 bud"}</definedName>
    <definedName name="wrn.Eagle." localSheetId="2" hidden="1">{#N/A,#N/A,FALSE,"Historical";#N/A,#N/A,FALSE,"EPS-Purchase";#N/A,#N/A,FALSE,"EPS-Pool";#N/A,#N/A,FALSE,"DCF";"Market Share",#N/A,FALSE,"Revenue";"Revenue",#N/A,FALSE,"Revenue"}</definedName>
    <definedName name="wrn.Eagle." localSheetId="4" hidden="1">{#N/A,#N/A,FALSE,"Historical";#N/A,#N/A,FALSE,"EPS-Purchase";#N/A,#N/A,FALSE,"EPS-Pool";#N/A,#N/A,FALSE,"DCF";"Market Share",#N/A,FALSE,"Revenue";"Revenue",#N/A,FALSE,"Revenue"}</definedName>
    <definedName name="wrn.Eagle." localSheetId="3"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2"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s._.DCF." localSheetId="2" hidden="1">{"Standard",#N/A,FALSE,"Lab H Inc Stmt";"Standard",#N/A,FALSE,"Lab H Bal Sht";"Standard",#N/A,FALSE,"Lab H CFs";"Standard",#N/A,FALSE,"Lab P Inc Stmt";"Standard",#N/A,FALSE,"Lab P CFs Base";"Standard",#N/A,FALSE,"Lab DCF Base";"Standard",#N/A,FALSE,"DCF Sum"}</definedName>
    <definedName name="wrn.Financials._.DCF." localSheetId="4" hidden="1">{"Standard",#N/A,FALSE,"Lab H Inc Stmt";"Standard",#N/A,FALSE,"Lab H Bal Sht";"Standard",#N/A,FALSE,"Lab H CFs";"Standard",#N/A,FALSE,"Lab P Inc Stmt";"Standard",#N/A,FALSE,"Lab P CFs Base";"Standard",#N/A,FALSE,"Lab DCF Base";"Standard",#N/A,FALSE,"DCF Sum"}</definedName>
    <definedName name="wrn.Financials._.DCF." localSheetId="3"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output." localSheetId="2" hidden="1">{#N/A,#N/A,FALSE,"Summary Info"}</definedName>
    <definedName name="wrn.output." localSheetId="4" hidden="1">{#N/A,#N/A,FALSE,"Summary Info"}</definedName>
    <definedName name="wrn.output." localSheetId="3" hidden="1">{#N/A,#N/A,FALSE,"Summary Info"}</definedName>
    <definedName name="wrn.output." hidden="1">{#N/A,#N/A,FALSE,"Summary Info"}</definedName>
    <definedName name="wrn.print" localSheetId="2" hidden="1">{"standalone1",#N/A,FALSE,"DCFBase";"standalone2",#N/A,FALSE,"DCFBase"}</definedName>
    <definedName name="wrn.print" localSheetId="4" hidden="1">{"standalone1",#N/A,FALSE,"DCFBase";"standalone2",#N/A,FALSE,"DCFBase"}</definedName>
    <definedName name="wrn.print" localSheetId="3" hidden="1">{"standalone1",#N/A,FALSE,"DCFBase";"standalone2",#N/A,FALSE,"DCFBase"}</definedName>
    <definedName name="wrn.print" hidden="1">{"standalone1",#N/A,FALSE,"DCFBase";"standalone2",#N/A,FALSE,"DCFBase"}</definedName>
    <definedName name="wrn.print._.standalone." localSheetId="2" hidden="1">{"standalone1",#N/A,FALSE,"DCFBase";"standalone2",#N/A,FALSE,"DCFBase"}</definedName>
    <definedName name="wrn.print._.standalone." localSheetId="4" hidden="1">{"standalone1",#N/A,FALSE,"DCFBase";"standalone2",#N/A,FALSE,"DCFBase"}</definedName>
    <definedName name="wrn.print._.standalone." localSheetId="3" hidden="1">{"standalone1",#N/A,FALSE,"DCFBase";"standalone2",#N/A,FALSE,"DCFBase"}</definedName>
    <definedName name="wrn.print._.standalone." hidden="1">{"standalone1",#N/A,FALSE,"DCFBase";"standalone2",#N/A,FALSE,"DCFBase"}</definedName>
    <definedName name="wrn.printall." localSheetId="2" hidden="1">{"output","fiftysix",FALSE,"mergerplans";"inputs",#N/A,FALSE,"mergerplans";"output","sixtyfive",FALSE,"mergerplans";"output","seventy",FALSE,"mergerplans"}</definedName>
    <definedName name="wrn.printall." localSheetId="4" hidden="1">{"output","fiftysix",FALSE,"mergerplans";"inputs",#N/A,FALSE,"mergerplans";"output","sixtyfive",FALSE,"mergerplans";"output","seventy",FALSE,"mergerplans"}</definedName>
    <definedName name="wrn.printall." localSheetId="3"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SKSCS1." localSheetId="2"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 localSheetId="2" hidden="1">{#N/A,#N/A,FALSE,"CreditStat";#N/A,#N/A,FALSE,"SPbrkup";#N/A,#N/A,FALSE,"MerSPsyn";#N/A,#N/A,FALSE,"MerSPwKCsyn";#N/A,#N/A,FALSE,"MerSPwKCsyn (2)";#N/A,#N/A,FALSE,"CreditStat (2)"}</definedName>
    <definedName name="wrn.summary" localSheetId="4" hidden="1">{#N/A,#N/A,FALSE,"CreditStat";#N/A,#N/A,FALSE,"SPbrkup";#N/A,#N/A,FALSE,"MerSPsyn";#N/A,#N/A,FALSE,"MerSPwKCsyn";#N/A,#N/A,FALSE,"MerSPwKCsyn (2)";#N/A,#N/A,FALSE,"CreditStat (2)"}</definedName>
    <definedName name="wrn.summary" localSheetId="3" hidden="1">{#N/A,#N/A,FALSE,"CreditStat";#N/A,#N/A,FALSE,"SPbrkup";#N/A,#N/A,FALSE,"MerSPsyn";#N/A,#N/A,FALSE,"MerSPwKCsyn";#N/A,#N/A,FALSE,"MerSPwKCsyn (2)";#N/A,#N/A,FALSE,"CreditStat (2)"}</definedName>
    <definedName name="wrn.summary" hidden="1">{#N/A,#N/A,FALSE,"CreditStat";#N/A,#N/A,FALSE,"SPbrkup";#N/A,#N/A,FALSE,"MerSPsyn";#N/A,#N/A,FALSE,"MerSPwKCsyn";#N/A,#N/A,FALSE,"MerSPwKCsyn (2)";#N/A,#N/A,FALSE,"CreditStat (2)"}</definedName>
    <definedName name="wrn.SummaryPgs." localSheetId="2"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est." localSheetId="2" hidden="1">{"test2",#N/A,TRUE,"Prices"}</definedName>
    <definedName name="wrn.test." localSheetId="4" hidden="1">{"test2",#N/A,TRUE,"Prices"}</definedName>
    <definedName name="wrn.test." localSheetId="3" hidden="1">{"test2",#N/A,TRUE,"Prices"}</definedName>
    <definedName name="wrn.test." hidden="1">{"test2",#N/A,TRUE,"Prices"}</definedName>
    <definedName name="wrn.Tweety." localSheetId="2" hidden="1">{#N/A,#N/A,FALSE,"A&amp;E";#N/A,#N/A,FALSE,"HighTop";#N/A,#N/A,FALSE,"JG";#N/A,#N/A,FALSE,"RI";#N/A,#N/A,FALSE,"woHT";#N/A,#N/A,FALSE,"woHT&amp;JG"}</definedName>
    <definedName name="wrn.Tweety." localSheetId="4" hidden="1">{#N/A,#N/A,FALSE,"A&amp;E";#N/A,#N/A,FALSE,"HighTop";#N/A,#N/A,FALSE,"JG";#N/A,#N/A,FALSE,"RI";#N/A,#N/A,FALSE,"woHT";#N/A,#N/A,FALSE,"woHT&amp;JG"}</definedName>
    <definedName name="wrn.Tweety." localSheetId="3" hidden="1">{#N/A,#N/A,FALSE,"A&amp;E";#N/A,#N/A,FALSE,"HighTop";#N/A,#N/A,FALSE,"JG";#N/A,#N/A,FALSE,"RI";#N/A,#N/A,FALSE,"woHT";#N/A,#N/A,FALSE,"woHT&amp;JG"}</definedName>
    <definedName name="wrn.Tweety." hidden="1">{#N/A,#N/A,FALSE,"A&amp;E";#N/A,#N/A,FALSE,"HighTop";#N/A,#N/A,FALSE,"JG";#N/A,#N/A,FALSE,"RI";#N/A,#N/A,FALSE,"woHT";#N/A,#N/A,FALSE,"woHT&amp;JG"}</definedName>
    <definedName name="ws"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s"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s"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s"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ALT"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ALT"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ALT"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ALT"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ALT"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ALT"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ALT"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AL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ALT"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ALT"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ALT"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ALT"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ALT"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ALT"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ALT"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AL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ALT"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ALT"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ALT"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ALT"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 hidden="1">{"standalone1",#N/A,FALSE,"DCFBase";"standalone2",#N/A,FALSE,"DCFBase"}</definedName>
    <definedName name="x" localSheetId="4" hidden="1">{"standalone1",#N/A,FALSE,"DCFBase";"standalone2",#N/A,FALSE,"DCFBase"}</definedName>
    <definedName name="x" localSheetId="3" hidden="1">{"standalone1",#N/A,FALSE,"DCFBase";"standalone2",#N/A,FALSE,"DCFBase"}</definedName>
    <definedName name="x" hidden="1">{"standalone1",#N/A,FALSE,"DCFBase";"standalone2",#N/A,FALSE,"DCFBase"}</definedName>
    <definedName name="y" localSheetId="2" hidden="1">{#N/A,#N/A,FALSE,"Antony Financials";#N/A,#N/A,FALSE,"Cowboy Financials";#N/A,#N/A,FALSE,"Combined";#N/A,#N/A,FALSE,"Valuematrix";#N/A,#N/A,FALSE,"DCFAntony";#N/A,#N/A,FALSE,"DCFCowboy";#N/A,#N/A,FALSE,"DCFCombined"}</definedName>
    <definedName name="y" localSheetId="4" hidden="1">{#N/A,#N/A,FALSE,"Antony Financials";#N/A,#N/A,FALSE,"Cowboy Financials";#N/A,#N/A,FALSE,"Combined";#N/A,#N/A,FALSE,"Valuematrix";#N/A,#N/A,FALSE,"DCFAntony";#N/A,#N/A,FALSE,"DCFCowboy";#N/A,#N/A,FALSE,"DCFCombined"}</definedName>
    <definedName name="y" localSheetId="3" hidden="1">{#N/A,#N/A,FALSE,"Antony Financials";#N/A,#N/A,FALSE,"Cowboy Financials";#N/A,#N/A,FALSE,"Combined";#N/A,#N/A,FALSE,"Valuematrix";#N/A,#N/A,FALSE,"DCFAntony";#N/A,#N/A,FALSE,"DCFCowboy";#N/A,#N/A,FALSE,"DCFCombined"}</definedName>
    <definedName name="y" hidden="1">{#N/A,#N/A,FALSE,"Antony Financials";#N/A,#N/A,FALSE,"Cowboy Financials";#N/A,#N/A,FALSE,"Combined";#N/A,#N/A,FALSE,"Valuematrix";#N/A,#N/A,FALSE,"DCFAntony";#N/A,#N/A,FALSE,"DCFCowboy";#N/A,#N/A,FALSE,"DCFCombined"}</definedName>
    <definedName name="YJリスト">'[13]製造販売業者等の氏名又は名称 from SGML'!$B$4:$B$328</definedName>
    <definedName name="z" localSheetId="2" hidden="1">{#N/A,#N/A,FALSE,"CreditStat";#N/A,#N/A,FALSE,"SPbrkup";#N/A,#N/A,FALSE,"MerSPsyn";#N/A,#N/A,FALSE,"MerSPwKCsyn";#N/A,#N/A,FALSE,"MerSPwKCsyn (2)";#N/A,#N/A,FALSE,"CreditStat (2)"}</definedName>
    <definedName name="z" localSheetId="4" hidden="1">{#N/A,#N/A,FALSE,"CreditStat";#N/A,#N/A,FALSE,"SPbrkup";#N/A,#N/A,FALSE,"MerSPsyn";#N/A,#N/A,FALSE,"MerSPwKCsyn";#N/A,#N/A,FALSE,"MerSPwKCsyn (2)";#N/A,#N/A,FALSE,"CreditStat (2)"}</definedName>
    <definedName name="z" localSheetId="3" hidden="1">{#N/A,#N/A,FALSE,"CreditStat";#N/A,#N/A,FALSE,"SPbrkup";#N/A,#N/A,FALSE,"MerSPsyn";#N/A,#N/A,FALSE,"MerSPwKCsyn";#N/A,#N/A,FALSE,"MerSPwKCsyn (2)";#N/A,#N/A,FALSE,"CreditStat (2)"}</definedName>
    <definedName name="z" hidden="1">{#N/A,#N/A,FALSE,"CreditStat";#N/A,#N/A,FALSE,"SPbrkup";#N/A,#N/A,FALSE,"MerSPsyn";#N/A,#N/A,FALSE,"MerSPwKCsyn";#N/A,#N/A,FALSE,"MerSPwKCsyn (2)";#N/A,#N/A,FALSE,"CreditStat (2)"}</definedName>
    <definedName name="あ">#REF!</definedName>
    <definedName name="ああ"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ああ"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ああ"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ああ"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アステマリン">'会社組織・住所変更品 初回出荷ロット確認表'!$A$14:$B$14</definedName>
    <definedName name="アスピリン「ホエイ」">'会社組織・住所変更品 初回出荷ロット確認表'!$A$15:$B$15</definedName>
    <definedName name="アスピリン腸溶錠">'会社組織・住所変更品 初回出荷ロット確認表'!$A$16:$B$17</definedName>
    <definedName name="アセトアミノフェン">'会社組織・住所変更品 初回出荷ロット確認表'!$A$18:$B$18</definedName>
    <definedName name="アデラビン">'会社組織・住所変更品 初回出荷ロット確認表'!$A$19:$B$24</definedName>
    <definedName name="アトモキセチン">'会社組織・住所変更品 初回出荷ロット確認表'!$A$25:$B$28</definedName>
    <definedName name="アトルバスタチン">'会社組織・住所変更品 初回出荷ロット確認表'!$A$29:$B$35</definedName>
    <definedName name="アムロジピン">'会社組織・住所変更品 初回出荷ロット確認表'!$A$52:$B$62</definedName>
    <definedName name="アリチア">'会社組織・住所変更品 初回出荷ロット確認表'!$A$63:$B$64</definedName>
    <definedName name="アレンドロン酸">'会社組織・住所変更品 初回出荷ロット確認表'!$A$65:$B$67</definedName>
    <definedName name="アロプリノール">'会社組織・住所変更品 初回出荷ロット確認表'!$A$68:$B$71</definedName>
    <definedName name="アンナカ">'会社組織・住所変更品 初回出荷ロット確認表'!$A$72:$B$72</definedName>
    <definedName name="アンヒバ">'会社組織・住所変更品 初回出荷ロット確認表'!$A$73:$B$78</definedName>
    <definedName name="イシゴカルミン液">'会社組織・住所変更品 初回出荷ロット確認表'!$A$93:$B$94</definedName>
    <definedName name="イソフルラン">'会社組織・住所変更品 初回出荷ロット確認表'!$A$79:$B$79</definedName>
    <definedName name="イソプロパノール">'会社組織・住所変更品 初回出荷ロット確認表'!$A$7:$B$11</definedName>
    <definedName name="イトラコナゾール">'会社組織・住所変更品 初回出荷ロット確認表'!$A$80:$B$80</definedName>
    <definedName name="イバンドロン酸">'会社組織・住所変更品 初回出荷ロット確認表'!$A$81</definedName>
    <definedName name="イミダプリル">'会社組織・住所変更品 初回出荷ロット確認表'!$A$90:$B$92</definedName>
    <definedName name="イルアミクス">'会社組織・住所変更品 初回出荷ロット確認表'!#REF!</definedName>
    <definedName name="エキセメスタン">'会社組織・住所変更品 初回出荷ロット確認表'!$A$95:$B$96</definedName>
    <definedName name="エスシタロプラム">'会社組織・住所変更品 初回出荷ロット確認表'!$A$97:$B$102</definedName>
    <definedName name="エナラプリルマレイン酸塩">'会社組織・住所変更品 初回出荷ロット確認表'!$A$103:$B$107</definedName>
    <definedName name="エバスチン">'会社組織・住所変更品 初回出荷ロット確認表'!$A$108:$B$113</definedName>
    <definedName name="エバルレスタット">'会社組織・住所変更品 初回出荷ロット確認表'!$A$114:$B$115</definedName>
    <definedName name="エピナスチン">'会社組織・住所変更品 初回出荷ロット確認表'!$A$116:$B$120</definedName>
    <definedName name="エリスロシンドライシロップ・顆粒">'会社組織・住所変更品 初回出荷ロット確認表'!$A$123:$B$129</definedName>
    <definedName name="エリスロシン錠">'会社組織・住所変更品 初回出荷ロット確認表'!$A$130:$B$133</definedName>
    <definedName name="エリスロシン点滴静注">'会社組織・住所変更品 初回出荷ロット確認表'!$A$134:$B$134</definedName>
    <definedName name="エレトリプタン">'会社組織・住所変更品 初回出荷ロット確認表'!$A$135:$B$135</definedName>
    <definedName name="エンテカビル">'会社組織・住所変更品 初回出荷ロット確認表'!$A$136:$B$136</definedName>
    <definedName name="オキササトミドシロップ">'会社組織・住所変更品 初回出荷ロット確認表'!$A$138:$B$138</definedName>
    <definedName name="オキシドール">'会社組織・住所変更品 初回出荷ロット確認表'!$A$139:$B$139</definedName>
    <definedName name="オフロキサシン点眼液">'会社組織・住所変更品 初回出荷ロット確認表'!$A$140:$B$140</definedName>
    <definedName name="オランザピン">'会社組織・住所変更品 初回出荷ロット確認表'!$A$141:$B$158</definedName>
    <definedName name="オリブ油">'会社組織・住所変更品 初回出荷ロット確認表'!$A$159:$B$159</definedName>
    <definedName name="オルメサルタン">'会社組織・住所変更品 初回出荷ロット確認表'!#REF!</definedName>
    <definedName name="オロパタジン">'会社組織・住所変更品 初回出荷ロット確認表'!$A$160:$B$165</definedName>
    <definedName name="カチリ">'会社組織・住所変更品 初回出荷ロット確認表'!#REF!</definedName>
    <definedName name="カデュエット">'会社組織・住所変更品 初回出荷ロット確認表'!$A$166:$B$171</definedName>
    <definedName name="ガナトン">'会社組織・住所変更品 初回出荷ロット確認表'!$A$172:$B$175</definedName>
    <definedName name="カフェイン水和物">'会社組織・住所変更品 初回出荷ロット確認表'!$176:$177</definedName>
    <definedName name="カフコデ">'会社組織・住所変更品 初回出荷ロット確認表'!$A$178:$B$180</definedName>
    <definedName name="カルタン">'会社組織・住所変更品 初回出荷ロット確認表'!$A$181:$B$732</definedName>
    <definedName name="カルデナリン">'会社組織・住所変更品 初回出荷ロット確認表'!$A$193:$B$204</definedName>
    <definedName name="カルベジロール">'会社組織・住所変更品 初回出荷ロット確認表'!$A$205:$B$208</definedName>
    <definedName name="ガンシクロビル">'会社組織・住所変更品 初回出荷ロット確認表'!$A$205:$B$209</definedName>
    <definedName name="キニジン">'会社組織・住所変更品 初回出荷ロット確認表'!$A$212:$B$215</definedName>
    <definedName name="クエチアピン">'会社組織・住所変更品 初回出荷ロット確認表'!$A$218:$B$222</definedName>
    <definedName name="グリセリン">'会社組織・住所変更品 初回出荷ロット確認表'!$A$223:$B$223</definedName>
    <definedName name="グリマッケン">'会社組織・住所変更品 初回出荷ロット確認表'!#REF!</definedName>
    <definedName name="グリメピリド">'会社組織・住所変更品 初回出荷ロット確認表'!$A$224:$B$226</definedName>
    <definedName name="グルコン酸クロルヘキシジン">'会社組織・住所変更品 初回出荷ロット確認表'!#REF!</definedName>
    <definedName name="クロピドグレル">'会社組織・住所変更品 初回出荷ロット確認表'!$A$227:$B$232</definedName>
    <definedName name="クロモグリク酸">'会社組織・住所変更品 初回出荷ロット確認表'!$A$233:$B$233</definedName>
    <definedName name="ケトチフェン">'会社組織・住所変更品 初回出荷ロット確認表'!$A$235:$B$235</definedName>
    <definedName name="サラシミツロウ">'会社組織・住所変更品 初回出荷ロット確認表'!$A$237:$B$237</definedName>
    <definedName name="ジアスターゼ">'会社組織・住所変更品 初回出荷ロット確認表'!#REF!</definedName>
    <definedName name="ジェイゾロフト">'会社組織・住所変更品 初回出荷ロット確認表'!$A$255:$B$266</definedName>
    <definedName name="ジエノゲスト">'会社組織・住所変更品 初回出荷ロット確認表'!#REF!</definedName>
    <definedName name="ジカベリン">'会社組織・住所変更品 初回出荷ロット確認表'!#REF!</definedName>
    <definedName name="シクロスポリン">'会社組織・住所変更品 初回出荷ロット確認表'!$A$267:$B$271</definedName>
    <definedName name="ジソピラミド">'会社組織・住所変更品 初回出荷ロット確認表'!#REF!</definedName>
    <definedName name="シベレスタットNa">'会社組織・住所変更品 初回出荷ロット確認表'!$A$275:$B$275</definedName>
    <definedName name="シロスタゾール">'会社組織・住所変更品 初回出荷ロット確認表'!$A$281:$B$288</definedName>
    <definedName name="シンバスタチン">'会社組織・住所変更品 初回出荷ロット確認表'!$A$291:$B$294</definedName>
    <definedName name="ステリゾール液">'会社組織・住所変更品 初回出荷ロット確認表'!$A$297:$B$300</definedName>
    <definedName name="スナイリン">'会社組織・住所変更品 初回出荷ロット確認表'!$A$301:$B$304</definedName>
    <definedName name="スマトリプタン">'会社組織・住所変更品 初回出荷ロット確認表'!$A$305:$B$305</definedName>
    <definedName name="セネガシロップ">'会社組織・住所変更品 初回出荷ロット確認表'!$A$313:$B$313</definedName>
    <definedName name="セフタジジム静注">'会社組織・住所変更品 初回出荷ロット確認表'!$A$314:$B$315</definedName>
    <definedName name="セフトリアキソン">'会社組織・住所変更品 初回出荷ロット確認表'!$A$316:$B$318</definedName>
    <definedName name="セボフルラン">'会社組織・住所変更品 初回出荷ロット確認表'!$A$319:$B$319</definedName>
    <definedName name="セラビナ配合錠">'会社組織・住所変更品 初回出荷ロット確認表'!$A$320:$B$320</definedName>
    <definedName name="セレコキシブ">'会社組織・住所変更品 初回出荷ロット確認表'!$A$326:$B$331</definedName>
    <definedName name="セレコックス">'会社組織・住所変更品 初回出荷ロット確認表'!$A$332:$B$341</definedName>
    <definedName name="センノシド">'会社組織・住所変更品 初回出荷ロット確認表'!$A$342:$B$345</definedName>
    <definedName name="ソラナックス">'会社組織・住所変更品 初回出荷ロット確認表'!$A$346:$B$350</definedName>
    <definedName name="ソルバノン">'会社組織・住所変更品 初回出荷ロット確認表'!$A$351:$B$351</definedName>
    <definedName name="ゾルミトリプタン">'会社組織・住所変更品 初回出荷ロット確認表'!$A$352:$B$352</definedName>
    <definedName name="ゾレドロン酸点滴静注">'会社組織・住所変更品 初回出荷ロット確認表'!#REF!</definedName>
    <definedName name="タクロリムス">'会社組織・住所変更品 初回出荷ロット確認表'!$A$353:$B$355</definedName>
    <definedName name="タダラフィル">'会社組織・住所変更品 初回出荷ロット確認表'!$A$356:$B$359</definedName>
    <definedName name="タムスロシン">'会社組織・住所変更品 初回出荷ロット確認表'!$A$360:$B$361</definedName>
    <definedName name="タモキシフェン">'会社組織・住所変更品 初回出荷ロット確認表'!$A$362:$B$365</definedName>
    <definedName name="タンニン酸アルブミン">'会社組織・住所変更品 初回出荷ロット確認表'!$A$385:$B$385</definedName>
    <definedName name="チアトン">'会社組織・住所変更品 初回出荷ロット確認表'!$A$386:$B$391</definedName>
    <definedName name="チアミン">'会社組織・住所変更品 初回出荷ロット確認表'!$A$392:$B$393</definedName>
    <definedName name="チオラ">'会社組織・住所変更品 初回出荷ロット確認表'!$A$394:$B$397</definedName>
    <definedName name="チモール">'会社組織・住所変更品 初回出荷ロット確認表'!$A$398:$B$398</definedName>
    <definedName name="ツロブテロール">'会社組織・住所変更品 初回出荷ロット確認表'!$A$400:$B$402</definedName>
    <definedName name="テイコプラニン点滴静注">'会社組織・住所変更品 初回出荷ロット確認表'!$A$403:$B$403</definedName>
    <definedName name="テーカイン">'会社組織・住所変更品 初回出荷ロット確認表'!#REF!</definedName>
    <definedName name="デトルシトール">'会社組織・住所変更品 初回出荷ロット確認表'!#REF!</definedName>
    <definedName name="デュタステリド">'会社組織・住所変更品 初回出荷ロット確認表'!$A$404:$B$404</definedName>
    <definedName name="デュファストン">'会社組織・住所変更品 初回出荷ロット確認表'!$A$405:$B$405</definedName>
    <definedName name="テルビナフィン">'会社組織・住所変更品 初回出荷ロット確認表'!$A$406:$B$407</definedName>
    <definedName name="テルビナリン">'会社組織・住所変更品 初回出荷ロット確認表'!$A$406:$B$407</definedName>
    <definedName name="テルミサルタン">'会社組織・住所変更品 初回出荷ロット確認表'!$A$408:$B$413</definedName>
    <definedName name="トアラセット配合錠">'会社組織・住所変更品 初回出荷ロット確認表'!$A$414:$B$415</definedName>
    <definedName name="トウモロコシデンプン">'会社組織・住所変更品 初回出荷ロット確認表'!#REF!</definedName>
    <definedName name="トービィ">'会社組織・住所変更品 初回出荷ロット確認表'!$A$416:$B$416</definedName>
    <definedName name="ドキサゾシン">'会社組織・住所変更品 初回出荷ロット確認表'!$A$417:$B$420</definedName>
    <definedName name="トコフェロール酢酸">'会社組織・住所変更品 初回出荷ロット確認表'!$A$421:$B$422</definedName>
    <definedName name="トスキサシン">'会社組織・住所変更品 初回出荷ロット確認表'!$A$423:$B$427</definedName>
    <definedName name="ドパミン">'会社組織・住所変更品 初回出荷ロット確認表'!$A$428:$B$430</definedName>
    <definedName name="ドブタミン点滴静注">'会社組織・住所変更品 初回出荷ロット確認表'!$A$431:$B$433</definedName>
    <definedName name="ネグミンシュガー">'会社組織・住所変更品 初回出荷ロット確認表'!$A$448:$B$450</definedName>
    <definedName name="ノルバスク">'会社組織・住所変更品 初回出荷ロット確認表'!$A$451:$B$476</definedName>
    <definedName name="バイアグラ">'会社組織・住所変更品 初回出荷ロット確認表'!$A$477:$B$486</definedName>
    <definedName name="ハイポアルコール">'会社組織・住所変更品 初回出荷ロット確認表'!$A$487:$B$487</definedName>
    <definedName name="ハッカ油">'会社組織・住所変更品 初回出荷ロット確認表'!$A$491:$B$492</definedName>
    <definedName name="バレオン">'会社組織・住所変更品 初回出荷ロット確認表'!$A$493:$B$495</definedName>
    <definedName name="パロキセチン">'会社組織・住所変更品 初回出荷ロット確認表'!$A$496:$B$502</definedName>
    <definedName name="パンクレアチン">'会社組織・住所変更品 初回出荷ロット確認表'!$A$503:$B$503</definedName>
    <definedName name="バンコマイシン">'会社組織・住所変更品 初回出荷ロット確認表'!$A$504:$B$506</definedName>
    <definedName name="ビオグリタゾン">'会社組織・住所変更品 初回出荷ロット確認表'!#REF!</definedName>
    <definedName name="ビオヂアスミン">'会社組織・住所変更品 初回出荷ロット確認表'!$A$508:$B$508</definedName>
    <definedName name="ビオチン">'会社組織・住所変更品 初回出荷ロット確認表'!$A$507:$B$511</definedName>
    <definedName name="ビカルタミド">'会社組織・住所変更品 初回出荷ロット確認表'!$A$512:$B$513</definedName>
    <definedName name="ビタバスタチン">'会社組織・住所変更品 初回出荷ロット確認表'!$A$514:$B$525</definedName>
    <definedName name="ファムシクロビル">'会社組織・住所変更品 初回出荷ロット確認表'!#REF!</definedName>
    <definedName name="フィナステリド">'会社組織・住所変更品 初回出荷ロット確認表'!$A$526:$B$529</definedName>
    <definedName name="フエナゾール">'会社組織・住所変更品 初回出荷ロット確認表'!$A$530:$B$535</definedName>
    <definedName name="フェノバルビタール">'会社組織・住所変更品 初回出荷ロット確認表'!$A$536:$B$537</definedName>
    <definedName name="フェロ・グラデュメット">'会社組織・住所変更品 初回出荷ロット確認表'!$A$539:$B$541</definedName>
    <definedName name="フスコデ">'会社組織・住所変更品 初回出荷ロット確認表'!$A$542:$B$545</definedName>
    <definedName name="ブテナフィン">'会社組織・住所変更品 初回出荷ロット確認表'!$A$546:$B$546</definedName>
    <definedName name="ブデホル">'会社組織・住所変更品 初回出荷ロット確認表'!$A$547:$B$548</definedName>
    <definedName name="ブドウ糖">'会社組織・住所変更品 初回出荷ロット確認表'!$A$5:$B$6</definedName>
    <definedName name="ブドウ糖注射液">'会社組織・住所変更品 初回出荷ロット確認表'!$A$549:$B$552</definedName>
    <definedName name="プラミペキソール">'会社組織・住所変更品 初回出荷ロット確認表'!$A$553:$B$554</definedName>
    <definedName name="フルタミド">'会社組織・住所変更品 初回出荷ロット確認表'!$A$555:$B$555</definedName>
    <definedName name="フレカイニド">'会社組織・住所変更品 初回出荷ロット確認表'!$A$556:$B$559</definedName>
    <definedName name="プレガバリン">'会社組織・住所変更品 初回出荷ロット確認表'!$A$560:$B$566</definedName>
    <definedName name="プレドニゾロン">'会社組織・住所変更品 初回出荷ロット確認表'!$A$567:$B$572</definedName>
    <definedName name="プロカテロール">'会社組織・住所変更品 初回出荷ロット確認表'!$A$573:$B$573</definedName>
    <definedName name="プロポフォール">'会社組織・住所変更品 初回出荷ロット確認表'!$A$574:$B$576</definedName>
    <definedName name="プロムワレリル尿酸">'会社組織・住所変更品 初回出荷ロット確認表'!#REF!</definedName>
    <definedName name="ベクロメタゾンプロピオン">'会社組織・住所変更品 初回出荷ロット確認表'!#REF!</definedName>
    <definedName name="ヘパリン類似物質">'会社組織・住所変更品 初回出荷ロット確認表'!#REF!</definedName>
    <definedName name="ベラプロスト">'会社組織・住所変更品 初回出荷ロット確認表'!$A$577:$B$577</definedName>
    <definedName name="ペルゴリド">'会社組織・住所変更品 初回出荷ロット確認表'!#REF!</definedName>
    <definedName name="べロール注">'会社組織・住所変更品 初回出荷ロット確認表'!$A$578:$B$581</definedName>
    <definedName name="ベンザルコニウム">'会社組織・住所変更品 初回出荷ロット確認表'!$A$582:$B$585</definedName>
    <definedName name="ベンズブロマロン">'会社組織・住所変更品 初回出荷ロット確認表'!#REF!</definedName>
    <definedName name="ペンライブ">'会社組織・住所変更品 初回出荷ロット確認表'!$A$586:$B$591</definedName>
    <definedName name="ホクナリン">'会社組織・住所変更品 初回出荷ロット確認表'!$A$592:$B$603</definedName>
    <definedName name="ボグリボーズ">'会社組織・住所変更品 初回出荷ロット確認表'!#REF!</definedName>
    <definedName name="ボセンタン">'会社組織・住所変更品 初回出荷ロット確認表'!$A$604:$B$604</definedName>
    <definedName name="ポピドンヨード">'会社組織・住所変更品 初回出荷ロット確認表'!$A$605:$B$606</definedName>
    <definedName name="ホミカエキス">'会社組織・住所変更品 初回出荷ロット確認表'!$A$607:$B$607</definedName>
    <definedName name="ポリフル">'会社組織・住所変更品 初回出荷ロット確認表'!$A$608:$B$614</definedName>
    <definedName name="マキサカルシトール">'会社組織・住所変更品 初回出荷ロット確認表'!#REF!</definedName>
    <definedName name="マレイン酸クロルフェニラミン">'会社組織・住所変更品 初回出荷ロット確認表'!#REF!</definedName>
    <definedName name="ミコフェノール">'会社組織・住所変更品 初回出荷ロット確認表'!$A$615:$B$616</definedName>
    <definedName name="ミルタザピン">'会社組織・住所変更品 初回出荷ロット確認表'!$A$617:$B$621</definedName>
    <definedName name="メサラジン腸溶錠">'会社組織・住所変更品 初回出荷ロット確認表'!#REF!</definedName>
    <definedName name="メトホルミン">'会社組織・住所変更品 初回出荷ロット確認表'!#REF!</definedName>
    <definedName name="メバビカイン">'会社組織・住所変更品 初回出荷ロット確認表'!$A$626:$G$631</definedName>
    <definedName name="メントール">'会社組織・住所変更品 初回出荷ロット確認表'!#REF!</definedName>
    <definedName name="メンドン">'会社組織・住所変更品 初回出荷ロット確認表'!$A$632:$B$633</definedName>
    <definedName name="モサプリド">'会社組織・住所変更品 初回出荷ロット確認表'!$A$634:$B$637</definedName>
    <definedName name="モメタゾン">'会社組織・住所変更品 初回出荷ロット確認表'!$A$638:$B$641</definedName>
    <definedName name="ヨウ化カリウム">'会社組織・住所変更品 初回出荷ロット確認表'!$A$642:$B$642</definedName>
    <definedName name="ラフチジン">'会社組織・住所変更品 初回出荷ロット確認表'!#REF!</definedName>
    <definedName name="ラベプラゾール">'会社組織・住所変更品 初回出荷ロット確認表'!$A$643:$B$647</definedName>
    <definedName name="ラポテックアルコール">'会社組織・住所変更品 初回出荷ロット確認表'!$A$3:$B$4</definedName>
    <definedName name="リザトリプタン">'会社組織・住所変更品 初回出荷ロット確認表'!$A$648:$B$649</definedName>
    <definedName name="リセドロン酸">'会社組織・住所変更品 初回出荷ロット確認表'!$A$650:$B$653</definedName>
    <definedName name="リドカイン">'会社組織・住所変更品 初回出荷ロット確認表'!$A$654:$B$665</definedName>
    <definedName name="リピトール">'会社組織・住所変更品 初回出荷ロット確認表'!$A$670:$B$678</definedName>
    <definedName name="リリカ">'会社組織・住所変更品 初回出荷ロット確認表'!$A$679:$B$691</definedName>
    <definedName name="リン酸コデイン">'会社組織・住所変更品 初回出荷ロット確認表'!#REF!</definedName>
    <definedName name="レトロゾール">'会社組織・住所変更品 初回出荷ロット確認表'!$A$692:$B$692</definedName>
    <definedName name="レバミピド">'会社組織・住所変更品 初回出荷ロット確認表'!$A$696:$B$698</definedName>
    <definedName name="レベチラセタム">'会社組織・住所変更品 初回出荷ロット確認表'!$A$699:$B$702</definedName>
    <definedName name="レボカバスチン">'会社組織・住所変更品 初回出荷ロット確認表'!$A$703:$B$703</definedName>
    <definedName name="レボフロキサシン">'会社組織・住所変更品 初回出荷ロット確認表'!$A$704:$B$705</definedName>
    <definedName name="レルパックス">'会社組織・住所変更品 初回出荷ロット確認表'!$A$706:$B$708</definedName>
    <definedName name="ロートエキス">'会社組織・住所変更品 初回出荷ロット確認表'!$A$728:$B$728</definedName>
    <definedName name="ロサルタンK">'会社組織・住所変更品 初回出荷ロット確認表'!$A$709:$B$715</definedName>
    <definedName name="ロサルヒド配合錠">'会社組織・住所変更品 初回出荷ロット確認表'!$A$716:$B$719</definedName>
    <definedName name="ロスバスタチン">'会社組織・住所変更品 初回出荷ロット確認表'!#REF!</definedName>
    <definedName name="ロフラゼプ">'会社組織・住所変更品 初回出荷ロット確認表'!$A$720:$B$722</definedName>
    <definedName name="ロラタジン">'会社組織・住所変更品 初回出荷ロット確認表'!$A$723:$B$727</definedName>
    <definedName name="ワソラン">'会社組織・住所変更品 初回出荷ロット確認表'!$A$729:$B$732</definedName>
    <definedName name="亜鉛華単軟膏">'会社組織・住所変更品 初回出荷ロット確認表'!$A$12:$B$12</definedName>
    <definedName name="亜鉛華軟膏">'会社組織・住所変更品 初回出荷ロット確認表'!$A$13:$B$13</definedName>
    <definedName name="黄色ワセリン">'会社組織・住所変更品 初回出荷ロット確認表'!$A$137:$B$137</definedName>
    <definedName name="乾燥酵母">'会社組織・住所変更品 初回出荷ロット確認表'!$A$210:$B$210</definedName>
    <definedName name="希ヨードチンキ">'会社組織・住所変更品 初回出荷ロット確認表'!$A$216:$B$216</definedName>
    <definedName name="球形吸着炭">'会社組織・住所変更品 初回出荷ロット確認表'!$A$217:$B$217</definedName>
    <definedName name="計算式複写" localSheetId="3">[17]!計算式複写</definedName>
    <definedName name="計算式複写">[17]!計算式複写</definedName>
    <definedName name="減菌精製水">'会社組織・住所変更品 初回出荷ロット確認表'!$A$623:$B$625</definedName>
    <definedName name="酸化マグネシウム">'会社組織・住所変更品 初回出荷ロット確認表'!$A$238:$B$253</definedName>
    <definedName name="酸化亜鉛">'会社組織・住所変更品 初回出荷ロット確認表'!$254:$254</definedName>
    <definedName name="硝酸銀">'会社組織・住所変更品 初回出荷ロット確認表'!$A$276:$B$276</definedName>
    <definedName name="生食液NS">'会社組織・住所変更品 初回出荷ロット確認表'!$A$306:$B$306</definedName>
    <definedName name="生理食塩液">'会社組織・住所変更品 初回出荷ロット確認表'!$A$307:$B$310</definedName>
    <definedName name="精製水">'会社組織・住所変更品 初回出荷ロット確認表'!$A$311:$B$312</definedName>
    <definedName name="単シロップ">'会社組織・住所変更品 初回出荷ロット確認表'!$A$384:$B$384</definedName>
    <definedName name="単軟膏">'会社組織・住所変更品 初回出荷ロット確認表'!#REF!</definedName>
    <definedName name="担当チーム名">#REF!</definedName>
    <definedName name="炭酸水素ナトリウム">'会社組織・住所変更品 初回出荷ロット確認表'!$A$377:$B$383</definedName>
    <definedName name="注射用水">'会社組織・住所変更品 初回出荷ロット確認表'!$A$399:$B$399</definedName>
    <definedName name="読替">[9]ref!$A$19:$A$20</definedName>
    <definedName name="二ソリ">'会社組織・住所変更品 初回出荷ロット確認表'!$A$436:$B$441</definedName>
    <definedName name="乳酸カルシウム">'会社組織・住所変更品 初回出荷ロット確認表'!$A$442:$B$444</definedName>
    <definedName name="乳糖">'会社組織・住所変更品 初回出荷ロット確認表'!#REF!</definedName>
    <definedName name="白色ワセリン">'会社組織・住所変更品 初回出荷ロット確認表'!$A$489:$B$490</definedName>
    <definedName name="本数・金額">#REF!</definedName>
    <definedName name="無水エタノール注">'会社組織・住所変更品 初回出荷ロット確認表'!$A$622:$B$622</definedName>
    <definedName name="硫酸アトロピン">'会社組織・住所変更品 初回出荷ロット確認表'!#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75" i="35" l="1"/>
  <c r="Q174" i="35"/>
  <c r="Q173" i="35"/>
  <c r="Q172" i="35"/>
  <c r="Q171" i="35"/>
  <c r="Q170" i="35"/>
  <c r="Q169" i="35"/>
  <c r="Q168" i="35"/>
  <c r="Q167" i="35"/>
  <c r="Q166" i="35"/>
  <c r="Q165" i="35"/>
  <c r="Q164" i="35"/>
  <c r="Q163" i="35"/>
  <c r="Q162" i="35"/>
  <c r="Q161" i="35"/>
  <c r="Q160" i="35"/>
  <c r="Q159" i="35"/>
  <c r="Q158" i="35"/>
  <c r="Q157" i="35"/>
  <c r="Q156" i="35"/>
  <c r="Q155" i="35"/>
  <c r="Q154" i="35"/>
  <c r="Q153" i="35"/>
  <c r="Q152" i="35"/>
  <c r="Q151" i="35"/>
  <c r="Q150" i="35"/>
  <c r="Q149" i="35"/>
  <c r="Q148" i="35"/>
  <c r="Q147" i="35"/>
  <c r="Q146" i="35"/>
  <c r="Q145" i="35"/>
  <c r="Q144" i="35"/>
  <c r="Q143" i="35"/>
  <c r="Q142" i="35"/>
  <c r="Q141" i="35"/>
  <c r="Q140" i="35"/>
  <c r="Q139" i="35"/>
  <c r="Q138" i="35"/>
  <c r="Q137" i="35"/>
  <c r="Q136" i="35"/>
  <c r="Q135" i="35"/>
  <c r="Q134" i="35"/>
  <c r="Q133" i="35"/>
  <c r="Q132" i="35"/>
  <c r="Q131" i="35"/>
  <c r="Q130" i="35"/>
  <c r="Q129" i="35"/>
  <c r="Q128" i="35"/>
  <c r="Q127" i="35"/>
  <c r="Q126" i="35"/>
  <c r="Q125" i="35"/>
  <c r="Q124" i="35"/>
  <c r="Q123" i="35"/>
  <c r="Q122" i="35"/>
  <c r="Q121" i="35"/>
  <c r="Q120" i="35"/>
  <c r="Q119" i="35"/>
  <c r="Q118" i="35"/>
  <c r="Q117" i="35"/>
  <c r="Q116" i="35"/>
  <c r="Q115" i="35"/>
  <c r="Q114" i="35"/>
  <c r="Q113" i="35"/>
  <c r="Q112" i="35"/>
  <c r="Q111" i="35"/>
  <c r="Q110" i="35"/>
  <c r="Q109" i="35"/>
  <c r="Q108" i="35"/>
  <c r="Q107" i="35"/>
  <c r="Q106" i="35"/>
  <c r="Q105" i="35"/>
  <c r="Q104" i="35"/>
  <c r="Q103" i="35"/>
  <c r="Q102" i="35"/>
  <c r="Q101" i="35"/>
  <c r="Q100" i="35"/>
  <c r="Q99" i="35"/>
  <c r="Q98" i="35"/>
  <c r="Q97" i="35"/>
  <c r="Q96" i="35"/>
  <c r="Q95" i="35"/>
  <c r="Q94" i="35"/>
  <c r="Q93" i="35"/>
  <c r="Q92" i="35"/>
  <c r="Q91" i="35"/>
  <c r="Q90" i="35"/>
  <c r="Q89" i="35"/>
  <c r="Q88" i="35"/>
  <c r="Q87" i="35"/>
  <c r="Q86" i="35"/>
  <c r="Q85" i="35"/>
  <c r="Q84" i="35"/>
  <c r="Q83" i="35"/>
  <c r="Q82" i="35"/>
  <c r="Q81" i="35"/>
  <c r="Q80" i="35"/>
  <c r="Q79" i="35"/>
  <c r="Q78" i="35"/>
  <c r="Q77" i="35"/>
  <c r="Q76" i="35"/>
  <c r="Q75" i="35"/>
  <c r="Q650" i="38" l="1"/>
  <c r="Q649" i="38"/>
  <c r="Q648" i="38"/>
  <c r="Q647" i="38"/>
  <c r="Q646" i="38"/>
  <c r="Q645" i="38"/>
  <c r="Q644" i="38"/>
  <c r="Q643" i="38"/>
  <c r="Q642" i="38"/>
  <c r="Q641" i="38"/>
  <c r="Q640" i="38"/>
  <c r="Q639" i="38"/>
  <c r="Q638" i="38"/>
  <c r="Q637" i="38"/>
  <c r="Q636" i="38"/>
  <c r="Q635" i="38"/>
  <c r="Q634" i="38"/>
  <c r="Q633" i="38"/>
  <c r="Q632" i="38"/>
  <c r="Q631" i="38"/>
  <c r="Q630" i="38"/>
  <c r="Q629" i="38"/>
  <c r="Q628" i="38"/>
  <c r="Q627" i="38"/>
  <c r="Q626" i="38"/>
  <c r="Q625" i="38"/>
  <c r="Q624" i="38"/>
  <c r="Q623" i="38"/>
  <c r="Q622" i="38"/>
  <c r="Q621" i="38"/>
  <c r="Q620" i="38"/>
  <c r="Q619" i="38"/>
  <c r="Q618" i="38"/>
  <c r="Q617" i="38"/>
  <c r="Q616" i="38"/>
  <c r="Q615" i="38"/>
  <c r="Q614" i="38"/>
  <c r="Q613" i="38"/>
  <c r="Q612" i="38"/>
  <c r="Q611" i="38"/>
  <c r="Q610" i="38"/>
  <c r="Q609" i="38"/>
  <c r="Q608" i="38"/>
  <c r="Q607" i="38"/>
  <c r="Q606" i="38"/>
  <c r="Q605" i="38"/>
  <c r="Q604" i="38"/>
  <c r="Q603" i="38"/>
  <c r="Q602" i="38"/>
  <c r="Q601" i="38"/>
  <c r="Q600" i="38"/>
  <c r="Q599" i="38"/>
  <c r="Q598" i="38"/>
  <c r="Q597" i="38"/>
  <c r="Q596" i="38"/>
  <c r="Q595" i="38"/>
  <c r="Q594" i="38"/>
  <c r="Q593" i="38"/>
  <c r="AE592" i="38"/>
  <c r="Q592" i="38"/>
  <c r="Q591" i="38"/>
  <c r="Q590" i="38"/>
  <c r="Q589" i="38"/>
  <c r="Q588" i="38"/>
  <c r="Q587" i="38"/>
  <c r="Q586" i="38"/>
  <c r="Q585" i="38"/>
  <c r="Q584" i="38"/>
  <c r="Q583" i="38"/>
  <c r="Q582" i="38"/>
  <c r="Q581" i="38"/>
  <c r="Q580" i="38"/>
  <c r="Q579" i="38"/>
  <c r="Q578" i="38"/>
  <c r="Q577" i="38"/>
  <c r="Q576" i="38"/>
  <c r="Q575" i="38"/>
  <c r="Q574" i="38"/>
  <c r="Q573" i="38"/>
  <c r="Q572" i="38"/>
  <c r="Q571" i="38"/>
  <c r="Q570" i="38"/>
  <c r="Q569" i="38"/>
  <c r="Q568" i="38"/>
  <c r="Q567" i="38"/>
  <c r="Q566" i="38"/>
  <c r="Q565" i="38"/>
  <c r="Q564" i="38"/>
  <c r="Q563" i="38"/>
  <c r="Q562" i="38"/>
  <c r="Q561" i="38"/>
  <c r="Q560" i="38"/>
  <c r="Q559" i="38"/>
  <c r="Q558" i="38"/>
  <c r="Q557" i="38"/>
  <c r="Q556" i="38"/>
  <c r="Q555" i="38"/>
  <c r="Q554" i="38"/>
  <c r="Q553" i="38"/>
  <c r="Q552" i="38"/>
  <c r="Q551" i="38"/>
  <c r="Q550" i="38"/>
  <c r="Q549" i="38"/>
  <c r="Q548" i="38"/>
  <c r="Q547" i="38"/>
  <c r="Q546" i="38"/>
  <c r="Q545" i="38"/>
  <c r="Q544" i="38"/>
  <c r="Q543" i="38"/>
  <c r="Q542" i="38"/>
  <c r="Q541" i="38"/>
  <c r="Q540" i="38"/>
  <c r="Q539" i="38"/>
  <c r="Q538" i="38"/>
  <c r="Q537" i="38"/>
  <c r="Q536" i="38"/>
  <c r="Q535" i="38"/>
  <c r="Q534" i="38"/>
  <c r="Q533" i="38"/>
  <c r="Q532" i="38"/>
  <c r="Q531" i="38"/>
  <c r="Q530" i="38"/>
  <c r="Q529" i="38"/>
  <c r="Q528" i="38"/>
  <c r="Q527" i="38"/>
  <c r="Q526" i="38"/>
  <c r="Q525" i="38"/>
  <c r="Q524" i="38"/>
  <c r="Q523" i="38"/>
  <c r="Q522" i="38"/>
  <c r="Q521" i="38"/>
  <c r="Q520" i="38"/>
  <c r="Q519" i="38"/>
  <c r="Q518" i="38"/>
  <c r="Q517" i="38"/>
  <c r="Q516" i="38"/>
  <c r="Q515" i="38"/>
  <c r="Q514" i="38"/>
  <c r="Q513" i="38"/>
  <c r="Q512" i="38"/>
  <c r="Q511" i="38"/>
  <c r="Q510" i="38"/>
  <c r="Q509" i="38"/>
  <c r="Q508" i="38"/>
  <c r="Q507" i="38"/>
  <c r="Q506" i="38"/>
  <c r="Q505" i="38"/>
  <c r="Q504" i="38"/>
  <c r="Q503" i="38"/>
  <c r="Q502" i="38"/>
  <c r="Q501" i="38"/>
  <c r="Q500" i="38"/>
  <c r="Q499" i="38"/>
  <c r="Q498" i="38"/>
  <c r="Q497" i="38"/>
  <c r="Q496" i="38"/>
  <c r="Q495" i="38"/>
  <c r="Q494" i="38"/>
  <c r="Q493" i="38"/>
  <c r="Q492" i="38"/>
  <c r="Q491" i="38"/>
  <c r="Q490" i="38"/>
  <c r="Q489" i="38"/>
  <c r="Q488" i="38"/>
  <c r="Q487" i="38"/>
  <c r="Q486" i="38"/>
  <c r="Q485" i="38"/>
  <c r="Q484" i="38"/>
  <c r="Q483" i="38"/>
  <c r="Q482" i="38"/>
  <c r="Q481" i="38"/>
  <c r="Q480" i="38"/>
  <c r="Q479" i="38"/>
  <c r="Q478" i="38"/>
  <c r="Q477" i="38"/>
  <c r="Q476" i="38"/>
  <c r="Q475" i="38"/>
  <c r="Q474" i="38"/>
  <c r="Q473" i="38"/>
  <c r="Q472" i="38"/>
  <c r="Q471" i="38"/>
  <c r="Q470" i="38"/>
  <c r="Q469" i="38"/>
  <c r="Q468" i="38"/>
  <c r="Q467" i="38"/>
  <c r="Q466" i="38"/>
  <c r="Q465" i="38"/>
  <c r="Q464" i="38"/>
  <c r="Q463" i="38"/>
  <c r="Q462" i="38"/>
  <c r="Q461" i="38"/>
  <c r="Q460" i="38"/>
  <c r="Q459" i="38"/>
  <c r="Q458" i="38"/>
  <c r="Q457" i="38"/>
  <c r="Q456" i="38"/>
  <c r="Q455" i="38"/>
  <c r="Q454" i="38"/>
  <c r="Q453" i="38"/>
  <c r="Q452" i="38"/>
  <c r="Q451" i="38"/>
  <c r="Q450" i="38"/>
  <c r="Q449" i="38"/>
  <c r="Q448" i="38"/>
  <c r="Q447" i="38"/>
  <c r="Q446" i="38"/>
  <c r="Q445" i="38"/>
  <c r="Q444" i="38"/>
  <c r="Q443" i="38"/>
  <c r="Q442" i="38"/>
  <c r="Q441" i="38"/>
  <c r="Q440" i="38"/>
  <c r="Q439" i="38"/>
  <c r="Q438" i="38"/>
  <c r="Q437" i="38"/>
  <c r="Q436" i="38"/>
  <c r="Q435" i="38"/>
  <c r="Q434" i="38"/>
  <c r="Q433" i="38"/>
  <c r="Q432" i="38"/>
  <c r="Q431" i="38"/>
  <c r="Q430" i="38"/>
  <c r="Q429" i="38"/>
  <c r="Q428" i="38"/>
  <c r="Q427" i="38"/>
  <c r="Q426" i="38"/>
  <c r="Q425" i="38"/>
  <c r="Q424" i="38"/>
  <c r="Q423" i="38"/>
  <c r="Q422" i="38"/>
  <c r="Q421" i="38"/>
  <c r="Q420" i="38"/>
  <c r="Q419" i="38"/>
  <c r="Q418" i="38"/>
  <c r="Q417" i="38"/>
  <c r="Q416" i="38"/>
  <c r="Q415" i="38"/>
  <c r="Q414" i="38"/>
  <c r="Q413" i="38"/>
  <c r="Q412" i="38"/>
  <c r="Q411" i="38"/>
  <c r="Q410" i="38"/>
  <c r="Q409" i="38"/>
  <c r="Q408" i="38"/>
  <c r="Q407" i="38"/>
  <c r="Q406" i="38"/>
  <c r="Q405" i="38"/>
  <c r="Q404" i="38"/>
  <c r="Q403" i="38"/>
  <c r="Q402" i="38"/>
  <c r="Q401" i="38"/>
  <c r="Q400" i="38"/>
  <c r="Q399" i="38"/>
  <c r="Q398" i="38"/>
  <c r="Q397" i="38"/>
  <c r="Q396" i="38"/>
  <c r="Q395" i="38"/>
  <c r="Q394" i="38"/>
  <c r="Q393" i="38"/>
  <c r="Q392" i="38"/>
  <c r="Q391" i="38"/>
  <c r="Q390" i="38"/>
  <c r="Q389" i="38"/>
  <c r="Q388" i="38"/>
  <c r="Q387" i="38"/>
  <c r="Q386" i="38"/>
  <c r="Q385" i="38"/>
  <c r="Q384" i="38"/>
  <c r="Q383" i="38"/>
  <c r="Q382" i="38"/>
  <c r="Q381" i="38"/>
  <c r="Q380" i="38"/>
  <c r="Q379" i="38"/>
  <c r="Q378" i="38"/>
  <c r="Q377" i="38"/>
  <c r="Q376" i="38"/>
  <c r="Q375" i="38"/>
  <c r="Q374" i="38"/>
  <c r="Q373" i="38"/>
  <c r="Q372" i="38"/>
  <c r="Q371" i="38"/>
  <c r="Q370" i="38"/>
  <c r="Q369" i="38"/>
  <c r="Q368" i="38"/>
  <c r="Q367" i="38"/>
  <c r="Q366" i="38"/>
  <c r="Q365" i="38"/>
  <c r="Q364" i="38"/>
  <c r="Q363" i="38"/>
  <c r="Q362" i="38"/>
  <c r="Q361" i="38"/>
  <c r="Q360" i="38"/>
  <c r="Q359" i="38"/>
  <c r="Q358" i="38"/>
  <c r="Q357" i="38"/>
  <c r="Q356" i="38"/>
  <c r="Q355" i="38"/>
  <c r="Q354" i="38"/>
  <c r="Q353" i="38"/>
  <c r="Q352" i="38"/>
  <c r="Q351" i="38"/>
  <c r="Q350" i="38"/>
  <c r="Q349" i="38"/>
  <c r="Q348" i="38"/>
  <c r="Q347" i="38"/>
  <c r="Q346" i="38"/>
  <c r="Q345" i="38"/>
  <c r="Q344" i="38"/>
  <c r="Q343" i="38"/>
  <c r="Q342" i="38"/>
  <c r="Q341" i="38"/>
  <c r="Q340" i="38"/>
  <c r="Q339" i="38"/>
  <c r="Q338" i="38"/>
  <c r="Q337" i="38"/>
  <c r="Q336" i="38"/>
  <c r="Q335" i="38"/>
  <c r="Q334" i="38"/>
  <c r="Q333" i="38"/>
  <c r="Q332" i="38"/>
  <c r="Q331" i="38"/>
  <c r="Q330" i="38"/>
  <c r="Q329" i="38"/>
  <c r="Q328" i="38"/>
  <c r="Q327" i="38"/>
  <c r="Q326" i="38"/>
  <c r="Q325" i="38"/>
  <c r="Q324" i="38"/>
  <c r="Q323" i="38"/>
  <c r="Q322" i="38"/>
  <c r="Q321" i="38"/>
  <c r="Q320" i="38"/>
  <c r="Q319" i="38"/>
  <c r="Q318" i="38"/>
  <c r="Q317" i="38"/>
  <c r="Q316" i="38"/>
  <c r="Q315" i="38"/>
  <c r="Q314" i="38"/>
  <c r="Q313" i="38"/>
  <c r="Q312" i="38"/>
  <c r="Q311" i="38"/>
  <c r="Q310" i="38"/>
  <c r="Q309" i="38"/>
  <c r="Q308" i="38"/>
  <c r="Q307" i="38"/>
  <c r="Q306" i="38"/>
  <c r="Q305" i="38"/>
  <c r="Q304" i="38"/>
  <c r="Q303" i="38"/>
  <c r="Q302" i="38"/>
  <c r="Q301" i="38"/>
  <c r="Q300" i="38"/>
  <c r="Q299" i="38"/>
  <c r="Q298" i="38"/>
  <c r="Q297" i="38"/>
  <c r="Q296" i="38"/>
  <c r="Q295" i="38"/>
  <c r="Q294" i="38"/>
  <c r="Q293" i="38"/>
  <c r="Q292" i="38"/>
  <c r="Q291" i="38"/>
  <c r="Q290" i="38"/>
  <c r="Q289" i="38"/>
  <c r="Q288" i="38"/>
  <c r="Q287" i="38"/>
  <c r="Q286" i="38"/>
  <c r="Q285" i="38"/>
  <c r="Q284" i="38"/>
  <c r="Q283" i="38"/>
  <c r="Q282" i="38"/>
  <c r="Q281" i="38"/>
  <c r="Q280" i="38"/>
  <c r="Q279" i="38"/>
  <c r="Q278" i="38"/>
  <c r="Q277" i="38"/>
  <c r="Q276" i="38"/>
  <c r="Q275" i="38"/>
  <c r="Q274" i="38"/>
  <c r="Q273" i="38"/>
  <c r="Q272" i="38"/>
  <c r="Q271" i="38"/>
  <c r="Q270" i="38"/>
  <c r="Q269" i="38"/>
  <c r="Q268" i="38"/>
  <c r="Q267" i="38"/>
  <c r="Q266" i="38"/>
  <c r="Q265" i="38"/>
  <c r="Q264" i="38"/>
  <c r="Q263" i="38"/>
  <c r="Q262" i="38"/>
  <c r="Q261" i="38"/>
  <c r="Q260" i="38"/>
  <c r="Q259" i="38"/>
  <c r="Q258" i="38"/>
  <c r="Q257" i="38"/>
  <c r="Q256" i="38"/>
  <c r="Q255" i="38"/>
  <c r="Q254" i="38"/>
  <c r="Q253" i="38"/>
  <c r="Q252" i="38"/>
  <c r="Q251" i="38"/>
  <c r="Q250" i="38"/>
  <c r="Q249" i="38"/>
  <c r="Q248" i="38"/>
  <c r="Q247" i="38"/>
  <c r="Q246" i="38"/>
  <c r="Q245" i="38"/>
  <c r="Q244" i="38"/>
  <c r="Q243" i="38"/>
  <c r="Q242" i="38"/>
  <c r="Q241" i="38"/>
  <c r="Q240" i="38"/>
  <c r="Q239" i="38"/>
  <c r="Q238" i="38"/>
  <c r="Q237" i="38"/>
  <c r="Q236" i="38"/>
  <c r="Q235" i="38"/>
  <c r="Q234" i="38"/>
  <c r="Q233" i="38"/>
  <c r="Q232" i="38"/>
  <c r="Q231" i="38"/>
  <c r="Q230" i="38"/>
  <c r="Q229" i="38"/>
  <c r="Q228" i="38"/>
  <c r="Q227" i="38"/>
  <c r="Q226" i="38"/>
  <c r="Q225" i="38"/>
  <c r="Q224" i="38"/>
  <c r="Q223" i="38"/>
  <c r="Q222" i="38"/>
  <c r="Q221" i="38"/>
  <c r="Q220" i="38"/>
  <c r="Q219" i="38"/>
  <c r="Q218" i="38"/>
  <c r="Q217" i="38"/>
  <c r="Q216" i="38"/>
  <c r="Q215" i="38"/>
  <c r="Q214" i="38"/>
  <c r="Q213" i="38"/>
  <c r="Q212" i="38"/>
  <c r="Q211" i="38"/>
  <c r="Q210" i="38"/>
  <c r="Q209" i="38"/>
  <c r="Q208" i="38"/>
  <c r="Q207" i="38"/>
  <c r="Q206" i="38"/>
  <c r="Q205" i="38"/>
  <c r="Q204" i="38"/>
  <c r="Q203" i="38"/>
  <c r="Q202" i="38"/>
  <c r="Q201" i="38"/>
  <c r="Q200" i="38"/>
  <c r="Q199" i="38"/>
  <c r="Q198" i="38"/>
  <c r="Q197" i="38"/>
  <c r="Q196" i="38"/>
  <c r="Q195" i="38"/>
  <c r="Q194" i="38"/>
  <c r="Q193" i="38"/>
  <c r="Q192" i="38"/>
  <c r="Q191" i="38"/>
  <c r="Q190" i="38"/>
  <c r="Q189" i="38"/>
  <c r="Q188" i="38"/>
  <c r="Q187" i="38"/>
  <c r="Q186" i="38"/>
  <c r="Q185" i="38"/>
  <c r="Q184" i="38"/>
  <c r="Q183" i="38"/>
  <c r="Q182" i="38"/>
  <c r="Q181" i="38"/>
  <c r="Q180" i="38"/>
  <c r="Q179" i="38"/>
  <c r="Q178" i="38"/>
  <c r="Q177" i="38"/>
  <c r="Q176" i="38"/>
  <c r="Q175" i="38"/>
  <c r="Q174" i="38"/>
  <c r="Q173" i="38"/>
  <c r="Q172" i="38"/>
  <c r="Q171" i="38"/>
  <c r="Q170" i="38"/>
  <c r="Q169" i="38"/>
  <c r="Q168" i="38"/>
  <c r="Q167" i="38"/>
  <c r="Q166" i="38"/>
  <c r="Q165" i="38"/>
  <c r="Q164" i="38"/>
  <c r="Q163" i="38"/>
  <c r="Q162" i="38"/>
  <c r="Q161" i="38"/>
  <c r="Q160" i="38"/>
  <c r="Q159" i="38"/>
  <c r="Q158" i="38"/>
  <c r="Q157" i="38"/>
  <c r="Q156" i="38"/>
  <c r="Q155" i="38"/>
  <c r="Q154" i="38"/>
  <c r="Q153" i="38"/>
  <c r="Q152" i="38"/>
  <c r="Q151" i="38"/>
  <c r="Q150" i="38"/>
  <c r="Q149" i="38"/>
  <c r="Q148" i="38"/>
  <c r="Q147" i="38"/>
  <c r="Q146" i="38"/>
  <c r="Q145" i="38"/>
  <c r="Q144" i="38"/>
  <c r="Q143" i="38"/>
  <c r="Q142" i="38"/>
  <c r="Q141" i="38"/>
  <c r="Q140" i="38"/>
  <c r="Q139" i="38"/>
  <c r="Q138" i="38"/>
  <c r="Q137" i="38"/>
  <c r="Q136" i="38"/>
  <c r="Q135" i="38"/>
  <c r="Q134" i="38"/>
  <c r="Q133" i="38"/>
  <c r="Q132" i="38"/>
  <c r="Q131" i="38"/>
  <c r="Q130" i="38"/>
  <c r="Q129" i="38"/>
  <c r="Q128" i="38"/>
  <c r="Q127" i="38"/>
  <c r="Q126" i="38"/>
  <c r="Q125" i="38"/>
  <c r="Q124" i="38"/>
  <c r="Q123" i="38"/>
  <c r="Q122" i="38"/>
  <c r="Q121" i="38"/>
  <c r="Q120" i="38"/>
  <c r="Q119" i="38"/>
  <c r="Q118" i="38"/>
  <c r="Q117" i="38"/>
  <c r="Q116" i="38"/>
  <c r="Q115" i="38"/>
  <c r="Q114" i="38"/>
  <c r="Q113" i="38"/>
  <c r="Q112" i="38"/>
  <c r="Q111" i="38"/>
  <c r="Q110" i="38"/>
  <c r="Q109" i="38"/>
  <c r="Q108" i="38"/>
  <c r="Q107" i="38"/>
  <c r="Q106" i="38"/>
  <c r="Q105" i="38"/>
  <c r="Q104" i="38"/>
  <c r="Q103" i="38"/>
  <c r="Q102" i="38"/>
  <c r="Q101" i="38"/>
  <c r="Q100" i="38"/>
  <c r="Q99" i="38"/>
  <c r="Q98" i="38"/>
  <c r="Q97" i="38"/>
  <c r="Q96" i="38"/>
  <c r="Q95" i="38"/>
  <c r="Q94" i="38"/>
  <c r="Q93" i="38"/>
  <c r="Q92" i="38"/>
  <c r="Q91" i="38"/>
  <c r="Q90" i="38"/>
  <c r="Q89" i="38"/>
  <c r="Q88" i="38"/>
  <c r="Q87" i="38"/>
  <c r="Q86" i="38"/>
  <c r="Q85" i="38"/>
  <c r="Q84" i="38"/>
  <c r="Q83" i="38"/>
  <c r="Q82" i="38"/>
  <c r="Q81" i="38"/>
  <c r="Q80" i="38"/>
  <c r="Q79" i="38"/>
  <c r="Q78" i="38"/>
  <c r="Q77" i="38"/>
  <c r="Q76" i="38"/>
  <c r="Q75" i="38"/>
  <c r="Q74" i="38"/>
  <c r="Q73" i="38"/>
  <c r="Q72" i="38"/>
  <c r="Q71" i="38"/>
  <c r="Q70" i="38"/>
  <c r="Q69" i="38"/>
  <c r="Q68" i="38"/>
  <c r="Q67" i="38"/>
  <c r="Q66" i="38"/>
  <c r="Q65" i="38"/>
  <c r="Q64" i="38"/>
  <c r="Q63" i="38"/>
  <c r="Q62" i="38"/>
  <c r="Q61" i="38"/>
  <c r="Q60" i="38"/>
  <c r="Q59" i="38"/>
  <c r="Q58" i="38"/>
  <c r="Q57" i="38"/>
  <c r="Q56" i="38"/>
  <c r="Q55" i="38"/>
  <c r="Q54" i="38"/>
  <c r="Q53" i="38"/>
  <c r="Q52" i="38"/>
  <c r="Q51" i="38"/>
  <c r="Q50" i="38"/>
  <c r="Q49" i="38"/>
  <c r="Q48" i="38"/>
  <c r="Q47" i="38"/>
  <c r="Q46" i="38"/>
  <c r="Q45" i="38"/>
  <c r="Q44" i="38"/>
  <c r="Q43" i="38"/>
  <c r="Q42" i="38"/>
  <c r="Q41" i="38"/>
  <c r="Q40" i="38"/>
  <c r="Q39" i="38"/>
  <c r="Q38" i="38"/>
  <c r="Q37" i="38"/>
  <c r="Q36" i="38"/>
  <c r="Q35" i="38"/>
  <c r="Q34" i="38"/>
  <c r="Q33" i="38"/>
  <c r="Q32" i="38"/>
  <c r="Q31" i="38"/>
  <c r="Q30" i="38"/>
  <c r="Q29" i="38"/>
  <c r="Q28" i="38"/>
  <c r="Q27" i="38"/>
  <c r="Q26" i="38"/>
  <c r="Q25" i="38"/>
  <c r="Q24" i="38"/>
  <c r="Q23" i="38"/>
  <c r="Q22" i="38"/>
  <c r="Q21" i="38"/>
  <c r="Q20" i="38"/>
  <c r="Q19" i="38"/>
  <c r="Q18" i="38"/>
  <c r="Q17" i="38"/>
  <c r="Q16" i="38"/>
  <c r="Q15" i="38"/>
  <c r="Q14" i="38"/>
  <c r="Q13" i="38"/>
  <c r="Q12" i="38"/>
  <c r="Q11" i="38"/>
  <c r="Q10" i="38"/>
  <c r="Q9" i="38"/>
  <c r="Q8" i="38"/>
  <c r="Q7" i="38"/>
  <c r="Q6" i="38"/>
  <c r="Q5" i="38"/>
  <c r="Q4" i="38"/>
  <c r="CE785" i="37"/>
  <c r="CD785" i="37"/>
  <c r="CC785" i="37"/>
  <c r="CB785" i="37"/>
  <c r="CA785" i="37"/>
  <c r="AR785" i="37"/>
  <c r="AM785" i="37"/>
  <c r="C785" i="37"/>
  <c r="B785" i="37"/>
  <c r="CE784" i="37"/>
  <c r="CD784" i="37"/>
  <c r="CC784" i="37"/>
  <c r="CB784" i="37"/>
  <c r="CA784" i="37"/>
  <c r="AR784" i="37"/>
  <c r="AS784" i="37" s="1"/>
  <c r="AM784" i="37"/>
  <c r="C784" i="37"/>
  <c r="B784" i="37"/>
  <c r="CE783" i="37"/>
  <c r="CD783" i="37"/>
  <c r="CC783" i="37"/>
  <c r="CB783" i="37"/>
  <c r="CA783" i="37"/>
  <c r="AR783" i="37"/>
  <c r="AM783" i="37"/>
  <c r="C783" i="37"/>
  <c r="B783" i="37"/>
  <c r="CE782" i="37"/>
  <c r="CD782" i="37"/>
  <c r="CC782" i="37"/>
  <c r="CB782" i="37"/>
  <c r="CA782" i="37"/>
  <c r="AR782" i="37"/>
  <c r="AM782" i="37"/>
  <c r="C782" i="37"/>
  <c r="B782" i="37"/>
  <c r="CE781" i="37"/>
  <c r="CD781" i="37"/>
  <c r="CC781" i="37"/>
  <c r="CB781" i="37"/>
  <c r="CA781" i="37"/>
  <c r="AR781" i="37"/>
  <c r="AM781" i="37"/>
  <c r="C781" i="37"/>
  <c r="B781" i="37"/>
  <c r="CE780" i="37"/>
  <c r="CD780" i="37"/>
  <c r="CC780" i="37"/>
  <c r="CB780" i="37"/>
  <c r="AS780" i="37"/>
  <c r="AR780" i="37"/>
  <c r="AM780" i="37"/>
  <c r="C780" i="37"/>
  <c r="B780" i="37"/>
  <c r="CE779" i="37"/>
  <c r="CD779" i="37"/>
  <c r="CC779" i="37"/>
  <c r="CB779" i="37"/>
  <c r="AR779" i="37"/>
  <c r="AS779" i="37" s="1"/>
  <c r="AM779" i="37"/>
  <c r="C779" i="37"/>
  <c r="B779" i="37"/>
  <c r="CE778" i="37"/>
  <c r="CD778" i="37"/>
  <c r="CC778" i="37"/>
  <c r="CB778" i="37"/>
  <c r="AR778" i="37"/>
  <c r="AS778" i="37" s="1"/>
  <c r="AM778" i="37"/>
  <c r="C778" i="37"/>
  <c r="B778" i="37"/>
  <c r="CE777" i="37"/>
  <c r="CD777" i="37"/>
  <c r="CC777" i="37"/>
  <c r="CB777" i="37"/>
  <c r="AR777" i="37"/>
  <c r="AS777" i="37" s="1"/>
  <c r="AM777" i="37"/>
  <c r="C777" i="37"/>
  <c r="B777" i="37"/>
  <c r="CE776" i="37"/>
  <c r="CD776" i="37"/>
  <c r="CC776" i="37"/>
  <c r="CB776" i="37"/>
  <c r="CA776" i="37"/>
  <c r="AR776" i="37"/>
  <c r="AM776" i="37"/>
  <c r="AS776" i="37" s="1"/>
  <c r="C776" i="37"/>
  <c r="B776" i="37"/>
  <c r="CE775" i="37"/>
  <c r="CD775" i="37"/>
  <c r="CC775" i="37"/>
  <c r="CB775" i="37"/>
  <c r="CA775" i="37"/>
  <c r="AR775" i="37"/>
  <c r="AM775" i="37"/>
  <c r="C775" i="37"/>
  <c r="B775" i="37"/>
  <c r="CE774" i="37"/>
  <c r="CD774" i="37"/>
  <c r="CC774" i="37"/>
  <c r="CB774" i="37"/>
  <c r="CA774" i="37"/>
  <c r="AR774" i="37"/>
  <c r="AM774" i="37"/>
  <c r="C774" i="37"/>
  <c r="B774" i="37"/>
  <c r="CE773" i="37"/>
  <c r="CD773" i="37"/>
  <c r="CC773" i="37"/>
  <c r="CB773" i="37"/>
  <c r="CA773" i="37"/>
  <c r="AR773" i="37"/>
  <c r="AM773" i="37"/>
  <c r="C773" i="37"/>
  <c r="B773" i="37"/>
  <c r="CE772" i="37"/>
  <c r="CD772" i="37"/>
  <c r="CC772" i="37"/>
  <c r="CB772" i="37"/>
  <c r="CA772" i="37"/>
  <c r="AR772" i="37"/>
  <c r="AM772" i="37"/>
  <c r="C772" i="37"/>
  <c r="B772" i="37"/>
  <c r="CE771" i="37"/>
  <c r="CD771" i="37"/>
  <c r="CC771" i="37"/>
  <c r="CB771" i="37"/>
  <c r="CA771" i="37"/>
  <c r="AR771" i="37"/>
  <c r="AM771" i="37"/>
  <c r="C771" i="37"/>
  <c r="B771" i="37"/>
  <c r="CE770" i="37"/>
  <c r="CD770" i="37"/>
  <c r="CC770" i="37"/>
  <c r="CB770" i="37"/>
  <c r="CA770" i="37"/>
  <c r="AR770" i="37"/>
  <c r="AS770" i="37" s="1"/>
  <c r="AM770" i="37"/>
  <c r="C770" i="37"/>
  <c r="B770" i="37"/>
  <c r="CE769" i="37"/>
  <c r="CD769" i="37"/>
  <c r="CC769" i="37"/>
  <c r="CB769" i="37"/>
  <c r="CA769" i="37"/>
  <c r="AR769" i="37"/>
  <c r="AM769" i="37"/>
  <c r="C769" i="37"/>
  <c r="B769" i="37"/>
  <c r="CE768" i="37"/>
  <c r="CD768" i="37"/>
  <c r="CC768" i="37"/>
  <c r="CB768" i="37"/>
  <c r="CA768" i="37"/>
  <c r="AR768" i="37"/>
  <c r="AM768" i="37"/>
  <c r="C768" i="37"/>
  <c r="B768" i="37"/>
  <c r="CE767" i="37"/>
  <c r="CD767" i="37"/>
  <c r="CC767" i="37"/>
  <c r="CB767" i="37"/>
  <c r="CA767" i="37"/>
  <c r="AR767" i="37"/>
  <c r="AM767" i="37"/>
  <c r="C767" i="37"/>
  <c r="B767" i="37"/>
  <c r="CE766" i="37"/>
  <c r="CD766" i="37"/>
  <c r="CC766" i="37"/>
  <c r="CB766" i="37"/>
  <c r="CA766" i="37"/>
  <c r="AR766" i="37"/>
  <c r="AM766" i="37"/>
  <c r="C766" i="37"/>
  <c r="B766" i="37"/>
  <c r="CE765" i="37"/>
  <c r="CD765" i="37"/>
  <c r="CC765" i="37"/>
  <c r="CB765" i="37"/>
  <c r="CA765" i="37"/>
  <c r="AR765" i="37"/>
  <c r="AM765" i="37"/>
  <c r="C765" i="37"/>
  <c r="B765" i="37"/>
  <c r="CE764" i="37"/>
  <c r="CD764" i="37"/>
  <c r="CC764" i="37"/>
  <c r="CB764" i="37"/>
  <c r="AR764" i="37"/>
  <c r="AM764" i="37"/>
  <c r="C764" i="37"/>
  <c r="B764" i="37"/>
  <c r="CE763" i="37"/>
  <c r="CD763" i="37"/>
  <c r="CC763" i="37"/>
  <c r="CB763" i="37"/>
  <c r="CA763" i="37"/>
  <c r="AR763" i="37"/>
  <c r="AM763" i="37"/>
  <c r="C763" i="37"/>
  <c r="B763" i="37"/>
  <c r="CE762" i="37"/>
  <c r="CD762" i="37"/>
  <c r="CC762" i="37"/>
  <c r="CB762" i="37"/>
  <c r="CA762" i="37"/>
  <c r="AR762" i="37"/>
  <c r="AM762" i="37"/>
  <c r="C762" i="37"/>
  <c r="B762" i="37"/>
  <c r="CE761" i="37"/>
  <c r="CD761" i="37"/>
  <c r="CC761" i="37"/>
  <c r="CB761" i="37"/>
  <c r="CA761" i="37"/>
  <c r="AR761" i="37"/>
  <c r="AS761" i="37" s="1"/>
  <c r="AM761" i="37"/>
  <c r="C761" i="37"/>
  <c r="B761" i="37"/>
  <c r="CE760" i="37"/>
  <c r="CD760" i="37"/>
  <c r="CC760" i="37"/>
  <c r="CB760" i="37"/>
  <c r="CA760" i="37"/>
  <c r="AR760" i="37"/>
  <c r="AM760" i="37"/>
  <c r="C760" i="37"/>
  <c r="B760" i="37"/>
  <c r="CE759" i="37"/>
  <c r="CD759" i="37"/>
  <c r="CC759" i="37"/>
  <c r="CB759" i="37"/>
  <c r="CA759" i="37"/>
  <c r="AR759" i="37"/>
  <c r="AM759" i="37"/>
  <c r="C759" i="37"/>
  <c r="B759" i="37"/>
  <c r="CE758" i="37"/>
  <c r="CD758" i="37"/>
  <c r="CC758" i="37"/>
  <c r="CB758" i="37"/>
  <c r="CA758" i="37"/>
  <c r="AR758" i="37"/>
  <c r="AM758" i="37"/>
  <c r="C758" i="37"/>
  <c r="B758" i="37"/>
  <c r="CE757" i="37"/>
  <c r="CD757" i="37"/>
  <c r="CC757" i="37"/>
  <c r="CB757" i="37"/>
  <c r="CA757" i="37"/>
  <c r="AR757" i="37"/>
  <c r="AM757" i="37"/>
  <c r="C757" i="37"/>
  <c r="B757" i="37"/>
  <c r="CE756" i="37"/>
  <c r="CD756" i="37"/>
  <c r="CC756" i="37"/>
  <c r="CB756" i="37"/>
  <c r="CA756" i="37"/>
  <c r="AR756" i="37"/>
  <c r="AM756" i="37"/>
  <c r="C756" i="37"/>
  <c r="B756" i="37"/>
  <c r="CE755" i="37"/>
  <c r="CD755" i="37"/>
  <c r="CC755" i="37"/>
  <c r="CB755" i="37"/>
  <c r="CA755" i="37"/>
  <c r="AR755" i="37"/>
  <c r="AM755" i="37"/>
  <c r="C755" i="37"/>
  <c r="B755" i="37"/>
  <c r="CE754" i="37"/>
  <c r="CD754" i="37"/>
  <c r="CC754" i="37"/>
  <c r="CB754" i="37"/>
  <c r="CA754" i="37"/>
  <c r="AR754" i="37"/>
  <c r="AM754" i="37"/>
  <c r="C754" i="37"/>
  <c r="B754" i="37"/>
  <c r="CE753" i="37"/>
  <c r="CD753" i="37"/>
  <c r="CC753" i="37"/>
  <c r="CB753" i="37"/>
  <c r="AR753" i="37"/>
  <c r="AM753" i="37"/>
  <c r="C753" i="37"/>
  <c r="B753" i="37"/>
  <c r="CE752" i="37"/>
  <c r="CD752" i="37"/>
  <c r="CC752" i="37"/>
  <c r="CB752" i="37"/>
  <c r="AR752" i="37"/>
  <c r="AM752" i="37"/>
  <c r="C752" i="37"/>
  <c r="B752" i="37"/>
  <c r="CE751" i="37"/>
  <c r="CD751" i="37"/>
  <c r="CC751" i="37"/>
  <c r="CB751" i="37"/>
  <c r="AR751" i="37"/>
  <c r="AM751" i="37"/>
  <c r="C751" i="37"/>
  <c r="B751" i="37"/>
  <c r="CE750" i="37"/>
  <c r="CD750" i="37"/>
  <c r="CC750" i="37"/>
  <c r="CB750" i="37"/>
  <c r="AR750" i="37"/>
  <c r="AM750" i="37"/>
  <c r="C750" i="37"/>
  <c r="B750" i="37"/>
  <c r="CE749" i="37"/>
  <c r="CD749" i="37"/>
  <c r="CC749" i="37"/>
  <c r="CB749" i="37"/>
  <c r="AR749" i="37"/>
  <c r="AM749" i="37"/>
  <c r="C749" i="37"/>
  <c r="B749" i="37"/>
  <c r="CE748" i="37"/>
  <c r="CD748" i="37"/>
  <c r="CC748" i="37"/>
  <c r="CB748" i="37"/>
  <c r="AR748" i="37"/>
  <c r="AM748" i="37"/>
  <c r="C748" i="37"/>
  <c r="B748" i="37"/>
  <c r="CE747" i="37"/>
  <c r="CD747" i="37"/>
  <c r="CC747" i="37"/>
  <c r="CB747" i="37"/>
  <c r="AR747" i="37"/>
  <c r="AS747" i="37" s="1"/>
  <c r="AM747" i="37"/>
  <c r="C747" i="37"/>
  <c r="B747" i="37"/>
  <c r="CE746" i="37"/>
  <c r="CD746" i="37"/>
  <c r="CC746" i="37"/>
  <c r="CB746" i="37"/>
  <c r="AR746" i="37"/>
  <c r="AM746" i="37"/>
  <c r="C746" i="37"/>
  <c r="B746" i="37"/>
  <c r="CE745" i="37"/>
  <c r="CD745" i="37"/>
  <c r="CC745" i="37"/>
  <c r="CB745" i="37"/>
  <c r="AR745" i="37"/>
  <c r="AM745" i="37"/>
  <c r="C745" i="37"/>
  <c r="B745" i="37"/>
  <c r="CE744" i="37"/>
  <c r="CD744" i="37"/>
  <c r="CC744" i="37"/>
  <c r="CB744" i="37"/>
  <c r="AR744" i="37"/>
  <c r="AM744" i="37"/>
  <c r="C744" i="37"/>
  <c r="B744" i="37"/>
  <c r="CE743" i="37"/>
  <c r="CD743" i="37"/>
  <c r="CC743" i="37"/>
  <c r="CB743" i="37"/>
  <c r="AR743" i="37"/>
  <c r="AM743" i="37"/>
  <c r="C743" i="37"/>
  <c r="B743" i="37"/>
  <c r="CE742" i="37"/>
  <c r="CD742" i="37"/>
  <c r="CC742" i="37"/>
  <c r="CB742" i="37"/>
  <c r="AR742" i="37"/>
  <c r="AM742" i="37"/>
  <c r="C742" i="37"/>
  <c r="B742" i="37"/>
  <c r="CE741" i="37"/>
  <c r="CD741" i="37"/>
  <c r="CC741" i="37"/>
  <c r="CB741" i="37"/>
  <c r="AR741" i="37"/>
  <c r="AM741" i="37"/>
  <c r="C741" i="37"/>
  <c r="B741" i="37"/>
  <c r="CE740" i="37"/>
  <c r="CD740" i="37"/>
  <c r="CC740" i="37"/>
  <c r="CB740" i="37"/>
  <c r="AR740" i="37"/>
  <c r="AM740" i="37"/>
  <c r="C740" i="37"/>
  <c r="B740" i="37"/>
  <c r="CE739" i="37"/>
  <c r="CD739" i="37"/>
  <c r="CC739" i="37"/>
  <c r="CB739" i="37"/>
  <c r="AR739" i="37"/>
  <c r="AM739" i="37"/>
  <c r="C739" i="37"/>
  <c r="B739" i="37"/>
  <c r="CE738" i="37"/>
  <c r="CD738" i="37"/>
  <c r="CC738" i="37"/>
  <c r="CB738" i="37"/>
  <c r="AR738" i="37"/>
  <c r="AM738" i="37"/>
  <c r="C738" i="37"/>
  <c r="B738" i="37"/>
  <c r="CE737" i="37"/>
  <c r="CD737" i="37"/>
  <c r="CC737" i="37"/>
  <c r="CB737" i="37"/>
  <c r="AR737" i="37"/>
  <c r="AM737" i="37"/>
  <c r="C737" i="37"/>
  <c r="B737" i="37"/>
  <c r="CE736" i="37"/>
  <c r="CD736" i="37"/>
  <c r="CC736" i="37"/>
  <c r="CB736" i="37"/>
  <c r="AR736" i="37"/>
  <c r="AM736" i="37"/>
  <c r="C736" i="37"/>
  <c r="B736" i="37"/>
  <c r="CE735" i="37"/>
  <c r="CD735" i="37"/>
  <c r="CC735" i="37"/>
  <c r="CB735" i="37"/>
  <c r="AR735" i="37"/>
  <c r="AM735" i="37"/>
  <c r="C735" i="37"/>
  <c r="B735" i="37"/>
  <c r="CE734" i="37"/>
  <c r="CD734" i="37"/>
  <c r="CC734" i="37"/>
  <c r="CB734" i="37"/>
  <c r="AR734" i="37"/>
  <c r="AM734" i="37"/>
  <c r="C734" i="37"/>
  <c r="B734" i="37"/>
  <c r="CE733" i="37"/>
  <c r="CD733" i="37"/>
  <c r="CC733" i="37"/>
  <c r="CB733" i="37"/>
  <c r="AR733" i="37"/>
  <c r="AM733" i="37"/>
  <c r="C733" i="37"/>
  <c r="B733" i="37"/>
  <c r="CE732" i="37"/>
  <c r="CD732" i="37"/>
  <c r="CC732" i="37"/>
  <c r="CB732" i="37"/>
  <c r="CA732" i="37"/>
  <c r="AR732" i="37"/>
  <c r="AM732" i="37"/>
  <c r="AS732" i="37" s="1"/>
  <c r="C732" i="37"/>
  <c r="B732" i="37"/>
  <c r="CE731" i="37"/>
  <c r="CD731" i="37"/>
  <c r="CC731" i="37"/>
  <c r="CB731" i="37"/>
  <c r="AR731" i="37"/>
  <c r="AM731" i="37"/>
  <c r="AS731" i="37" s="1"/>
  <c r="C731" i="37"/>
  <c r="B731" i="37"/>
  <c r="CE730" i="37"/>
  <c r="CD730" i="37"/>
  <c r="CC730" i="37"/>
  <c r="CB730" i="37"/>
  <c r="AR730" i="37"/>
  <c r="AM730" i="37"/>
  <c r="AS730" i="37" s="1"/>
  <c r="C730" i="37"/>
  <c r="B730" i="37"/>
  <c r="CE729" i="37"/>
  <c r="CD729" i="37"/>
  <c r="CC729" i="37"/>
  <c r="CB729" i="37"/>
  <c r="AR729" i="37"/>
  <c r="AM729" i="37"/>
  <c r="C729" i="37"/>
  <c r="B729" i="37"/>
  <c r="CE728" i="37"/>
  <c r="CD728" i="37"/>
  <c r="CC728" i="37"/>
  <c r="CB728" i="37"/>
  <c r="AR728" i="37"/>
  <c r="AM728" i="37"/>
  <c r="C728" i="37"/>
  <c r="B728" i="37"/>
  <c r="CE727" i="37"/>
  <c r="CD727" i="37"/>
  <c r="CC727" i="37"/>
  <c r="CB727" i="37"/>
  <c r="AR727" i="37"/>
  <c r="AM727" i="37"/>
  <c r="C727" i="37"/>
  <c r="B727" i="37"/>
  <c r="CE726" i="37"/>
  <c r="CD726" i="37"/>
  <c r="CC726" i="37"/>
  <c r="CB726" i="37"/>
  <c r="AR726" i="37"/>
  <c r="AM726" i="37"/>
  <c r="C726" i="37"/>
  <c r="B726" i="37"/>
  <c r="CE725" i="37"/>
  <c r="CD725" i="37"/>
  <c r="CC725" i="37"/>
  <c r="CB725" i="37"/>
  <c r="CA725" i="37"/>
  <c r="AR725" i="37"/>
  <c r="AM725" i="37"/>
  <c r="C725" i="37"/>
  <c r="B725" i="37"/>
  <c r="CE724" i="37"/>
  <c r="CD724" i="37"/>
  <c r="CC724" i="37"/>
  <c r="CB724" i="37"/>
  <c r="CA724" i="37"/>
  <c r="AR724" i="37"/>
  <c r="AM724" i="37"/>
  <c r="AS724" i="37" s="1"/>
  <c r="C724" i="37"/>
  <c r="B724" i="37"/>
  <c r="CE723" i="37"/>
  <c r="CD723" i="37"/>
  <c r="CC723" i="37"/>
  <c r="CB723" i="37"/>
  <c r="AR723" i="37"/>
  <c r="AM723" i="37"/>
  <c r="AS723" i="37" s="1"/>
  <c r="C723" i="37"/>
  <c r="B723" i="37"/>
  <c r="CE722" i="37"/>
  <c r="CD722" i="37"/>
  <c r="CC722" i="37"/>
  <c r="CB722" i="37"/>
  <c r="AR722" i="37"/>
  <c r="AM722" i="37"/>
  <c r="C722" i="37"/>
  <c r="B722" i="37"/>
  <c r="CE721" i="37"/>
  <c r="CD721" i="37"/>
  <c r="CC721" i="37"/>
  <c r="CB721" i="37"/>
  <c r="AR721" i="37"/>
  <c r="AM721" i="37"/>
  <c r="C721" i="37"/>
  <c r="B721" i="37"/>
  <c r="CE720" i="37"/>
  <c r="CD720" i="37"/>
  <c r="CC720" i="37"/>
  <c r="CB720" i="37"/>
  <c r="AR720" i="37"/>
  <c r="AM720" i="37"/>
  <c r="C720" i="37"/>
  <c r="B720" i="37"/>
  <c r="CE719" i="37"/>
  <c r="CD719" i="37"/>
  <c r="CC719" i="37"/>
  <c r="CB719" i="37"/>
  <c r="AR719" i="37"/>
  <c r="AM719" i="37"/>
  <c r="C719" i="37"/>
  <c r="B719" i="37"/>
  <c r="CE718" i="37"/>
  <c r="CD718" i="37"/>
  <c r="CC718" i="37"/>
  <c r="CB718" i="37"/>
  <c r="AR718" i="37"/>
  <c r="AM718" i="37"/>
  <c r="C718" i="37"/>
  <c r="B718" i="37"/>
  <c r="CE717" i="37"/>
  <c r="CD717" i="37"/>
  <c r="CC717" i="37"/>
  <c r="CB717" i="37"/>
  <c r="AR717" i="37"/>
  <c r="AM717" i="37"/>
  <c r="C717" i="37"/>
  <c r="B717" i="37"/>
  <c r="CE716" i="37"/>
  <c r="CD716" i="37"/>
  <c r="CC716" i="37"/>
  <c r="CB716" i="37"/>
  <c r="AR716" i="37"/>
  <c r="AM716" i="37"/>
  <c r="C716" i="37"/>
  <c r="B716" i="37"/>
  <c r="CE715" i="37"/>
  <c r="CD715" i="37"/>
  <c r="CC715" i="37"/>
  <c r="CB715" i="37"/>
  <c r="AR715" i="37"/>
  <c r="AM715" i="37"/>
  <c r="C715" i="37"/>
  <c r="B715" i="37"/>
  <c r="CE714" i="37"/>
  <c r="CD714" i="37"/>
  <c r="CC714" i="37"/>
  <c r="CB714" i="37"/>
  <c r="AR714" i="37"/>
  <c r="AM714" i="37"/>
  <c r="C714" i="37"/>
  <c r="B714" i="37"/>
  <c r="CE713" i="37"/>
  <c r="CD713" i="37"/>
  <c r="CC713" i="37"/>
  <c r="CB713" i="37"/>
  <c r="CA713" i="37"/>
  <c r="AR713" i="37"/>
  <c r="AM713" i="37"/>
  <c r="C713" i="37"/>
  <c r="B713" i="37"/>
  <c r="CE712" i="37"/>
  <c r="CD712" i="37"/>
  <c r="CC712" i="37"/>
  <c r="CB712" i="37"/>
  <c r="AR712" i="37"/>
  <c r="AS712" i="37" s="1"/>
  <c r="AM712" i="37"/>
  <c r="C712" i="37"/>
  <c r="B712" i="37"/>
  <c r="CE711" i="37"/>
  <c r="CD711" i="37"/>
  <c r="CC711" i="37"/>
  <c r="CB711" i="37"/>
  <c r="AR711" i="37"/>
  <c r="AS711" i="37" s="1"/>
  <c r="AM711" i="37"/>
  <c r="C711" i="37"/>
  <c r="B711" i="37"/>
  <c r="CE710" i="37"/>
  <c r="CD710" i="37"/>
  <c r="CC710" i="37"/>
  <c r="CB710" i="37"/>
  <c r="AR710" i="37"/>
  <c r="AS710" i="37" s="1"/>
  <c r="AM710" i="37"/>
  <c r="C710" i="37"/>
  <c r="B710" i="37"/>
  <c r="CE709" i="37"/>
  <c r="CD709" i="37"/>
  <c r="CC709" i="37"/>
  <c r="CB709" i="37"/>
  <c r="AR709" i="37"/>
  <c r="AS709" i="37" s="1"/>
  <c r="AM709" i="37"/>
  <c r="C709" i="37"/>
  <c r="B709" i="37"/>
  <c r="CE708" i="37"/>
  <c r="CD708" i="37"/>
  <c r="CC708" i="37"/>
  <c r="CB708" i="37"/>
  <c r="AS708" i="37"/>
  <c r="AR708" i="37"/>
  <c r="AM708" i="37"/>
  <c r="C708" i="37"/>
  <c r="B708" i="37"/>
  <c r="CE707" i="37"/>
  <c r="CD707" i="37"/>
  <c r="CC707" i="37"/>
  <c r="CB707" i="37"/>
  <c r="AR707" i="37"/>
  <c r="AM707" i="37"/>
  <c r="C707" i="37"/>
  <c r="B707" i="37"/>
  <c r="CE706" i="37"/>
  <c r="CD706" i="37"/>
  <c r="CC706" i="37"/>
  <c r="CB706" i="37"/>
  <c r="AR706" i="37"/>
  <c r="AM706" i="37"/>
  <c r="C706" i="37"/>
  <c r="B706" i="37"/>
  <c r="CE705" i="37"/>
  <c r="CD705" i="37"/>
  <c r="CC705" i="37"/>
  <c r="CB705" i="37"/>
  <c r="CA705" i="37"/>
  <c r="AR705" i="37"/>
  <c r="AM705" i="37"/>
  <c r="C705" i="37"/>
  <c r="B705" i="37"/>
  <c r="CE704" i="37"/>
  <c r="CD704" i="37"/>
  <c r="CC704" i="37"/>
  <c r="CB704" i="37"/>
  <c r="CA704" i="37"/>
  <c r="AR704" i="37"/>
  <c r="AM704" i="37"/>
  <c r="C704" i="37"/>
  <c r="B704" i="37"/>
  <c r="CE703" i="37"/>
  <c r="CD703" i="37"/>
  <c r="CC703" i="37"/>
  <c r="CB703" i="37"/>
  <c r="CA703" i="37"/>
  <c r="AR703" i="37"/>
  <c r="AM703" i="37"/>
  <c r="C703" i="37"/>
  <c r="B703" i="37"/>
  <c r="CE702" i="37"/>
  <c r="CD702" i="37"/>
  <c r="CC702" i="37"/>
  <c r="CB702" i="37"/>
  <c r="CA702" i="37"/>
  <c r="AR702" i="37"/>
  <c r="AM702" i="37"/>
  <c r="AS702" i="37" s="1"/>
  <c r="C702" i="37"/>
  <c r="B702" i="37"/>
  <c r="CE701" i="37"/>
  <c r="CD701" i="37"/>
  <c r="CC701" i="37"/>
  <c r="CB701" i="37"/>
  <c r="CA701" i="37"/>
  <c r="AR701" i="37"/>
  <c r="AM701" i="37"/>
  <c r="AS701" i="37" s="1"/>
  <c r="C701" i="37"/>
  <c r="B701" i="37"/>
  <c r="CE700" i="37"/>
  <c r="CD700" i="37"/>
  <c r="CC700" i="37"/>
  <c r="CB700" i="37"/>
  <c r="CA700" i="37"/>
  <c r="AR700" i="37"/>
  <c r="AM700" i="37"/>
  <c r="C700" i="37"/>
  <c r="B700" i="37"/>
  <c r="CE699" i="37"/>
  <c r="CD699" i="37"/>
  <c r="CC699" i="37"/>
  <c r="CB699" i="37"/>
  <c r="CA699" i="37"/>
  <c r="AR699" i="37"/>
  <c r="AM699" i="37"/>
  <c r="AS699" i="37" s="1"/>
  <c r="C699" i="37"/>
  <c r="B699" i="37"/>
  <c r="CE698" i="37"/>
  <c r="CD698" i="37"/>
  <c r="CC698" i="37"/>
  <c r="CB698" i="37"/>
  <c r="CA698" i="37"/>
  <c r="AR698" i="37"/>
  <c r="AM698" i="37"/>
  <c r="C698" i="37"/>
  <c r="B698" i="37"/>
  <c r="CE697" i="37"/>
  <c r="CD697" i="37"/>
  <c r="CC697" i="37"/>
  <c r="CB697" i="37"/>
  <c r="CA697" i="37"/>
  <c r="AR697" i="37"/>
  <c r="AM697" i="37"/>
  <c r="C697" i="37"/>
  <c r="B697" i="37"/>
  <c r="CE696" i="37"/>
  <c r="CD696" i="37"/>
  <c r="CC696" i="37"/>
  <c r="CB696" i="37"/>
  <c r="CA696" i="37"/>
  <c r="AR696" i="37"/>
  <c r="AS696" i="37" s="1"/>
  <c r="AM696" i="37"/>
  <c r="C696" i="37"/>
  <c r="B696" i="37"/>
  <c r="CE695" i="37"/>
  <c r="CD695" i="37"/>
  <c r="CC695" i="37"/>
  <c r="CB695" i="37"/>
  <c r="CA695" i="37"/>
  <c r="AR695" i="37"/>
  <c r="AM695" i="37"/>
  <c r="C695" i="37"/>
  <c r="B695" i="37"/>
  <c r="CE694" i="37"/>
  <c r="CD694" i="37"/>
  <c r="CC694" i="37"/>
  <c r="CB694" i="37"/>
  <c r="CA694" i="37"/>
  <c r="AR694" i="37"/>
  <c r="AS694" i="37" s="1"/>
  <c r="AM694" i="37"/>
  <c r="C694" i="37"/>
  <c r="B694" i="37"/>
  <c r="CE693" i="37"/>
  <c r="CD693" i="37"/>
  <c r="CC693" i="37"/>
  <c r="CB693" i="37"/>
  <c r="CA693" i="37"/>
  <c r="AR693" i="37"/>
  <c r="AM693" i="37"/>
  <c r="C693" i="37"/>
  <c r="B693" i="37"/>
  <c r="CE692" i="37"/>
  <c r="CD692" i="37"/>
  <c r="CC692" i="37"/>
  <c r="CB692" i="37"/>
  <c r="CA692" i="37"/>
  <c r="AR692" i="37"/>
  <c r="AM692" i="37"/>
  <c r="C692" i="37"/>
  <c r="B692" i="37"/>
  <c r="CE691" i="37"/>
  <c r="CD691" i="37"/>
  <c r="CC691" i="37"/>
  <c r="CB691" i="37"/>
  <c r="CA691" i="37"/>
  <c r="AR691" i="37"/>
  <c r="AM691" i="37"/>
  <c r="C691" i="37"/>
  <c r="B691" i="37"/>
  <c r="CE690" i="37"/>
  <c r="CD690" i="37"/>
  <c r="CC690" i="37"/>
  <c r="CB690" i="37"/>
  <c r="CA690" i="37"/>
  <c r="AR690" i="37"/>
  <c r="AM690" i="37"/>
  <c r="C690" i="37"/>
  <c r="B690" i="37"/>
  <c r="CE689" i="37"/>
  <c r="CD689" i="37"/>
  <c r="CC689" i="37"/>
  <c r="CB689" i="37"/>
  <c r="CA689" i="37"/>
  <c r="AR689" i="37"/>
  <c r="AS689" i="37" s="1"/>
  <c r="AM689" i="37"/>
  <c r="C689" i="37"/>
  <c r="B689" i="37"/>
  <c r="CE688" i="37"/>
  <c r="CD688" i="37"/>
  <c r="CC688" i="37"/>
  <c r="CB688" i="37"/>
  <c r="CA688" i="37"/>
  <c r="AR688" i="37"/>
  <c r="AM688" i="37"/>
  <c r="C688" i="37"/>
  <c r="B688" i="37"/>
  <c r="CE687" i="37"/>
  <c r="CD687" i="37"/>
  <c r="CC687" i="37"/>
  <c r="CB687" i="37"/>
  <c r="CA687" i="37"/>
  <c r="AR687" i="37"/>
  <c r="AM687" i="37"/>
  <c r="C687" i="37"/>
  <c r="B687" i="37"/>
  <c r="CE686" i="37"/>
  <c r="CD686" i="37"/>
  <c r="CC686" i="37"/>
  <c r="CB686" i="37"/>
  <c r="CA686" i="37"/>
  <c r="AR686" i="37"/>
  <c r="AM686" i="37"/>
  <c r="AS686" i="37" s="1"/>
  <c r="C686" i="37"/>
  <c r="B686" i="37"/>
  <c r="CE685" i="37"/>
  <c r="CD685" i="37"/>
  <c r="CC685" i="37"/>
  <c r="CB685" i="37"/>
  <c r="AR685" i="37"/>
  <c r="AM685" i="37"/>
  <c r="C685" i="37"/>
  <c r="B685" i="37"/>
  <c r="CE684" i="37"/>
  <c r="CD684" i="37"/>
  <c r="CC684" i="37"/>
  <c r="CB684" i="37"/>
  <c r="AR684" i="37"/>
  <c r="AM684" i="37"/>
  <c r="C684" i="37"/>
  <c r="B684" i="37"/>
  <c r="CE683" i="37"/>
  <c r="CD683" i="37"/>
  <c r="CC683" i="37"/>
  <c r="CB683" i="37"/>
  <c r="CA683" i="37"/>
  <c r="AR683" i="37"/>
  <c r="AS683" i="37" s="1"/>
  <c r="AM683" i="37"/>
  <c r="C683" i="37"/>
  <c r="B683" i="37"/>
  <c r="CE682" i="37"/>
  <c r="CD682" i="37"/>
  <c r="CC682" i="37"/>
  <c r="CB682" i="37"/>
  <c r="CA682" i="37"/>
  <c r="AR682" i="37"/>
  <c r="AS682" i="37" s="1"/>
  <c r="AM682" i="37"/>
  <c r="C682" i="37"/>
  <c r="B682" i="37"/>
  <c r="CE681" i="37"/>
  <c r="CD681" i="37"/>
  <c r="CC681" i="37"/>
  <c r="CB681" i="37"/>
  <c r="CA681" i="37"/>
  <c r="AR681" i="37"/>
  <c r="AS681" i="37" s="1"/>
  <c r="AM681" i="37"/>
  <c r="C681" i="37"/>
  <c r="B681" i="37"/>
  <c r="CE680" i="37"/>
  <c r="CD680" i="37"/>
  <c r="CC680" i="37"/>
  <c r="CB680" i="37"/>
  <c r="CA680" i="37"/>
  <c r="AR680" i="37"/>
  <c r="AM680" i="37"/>
  <c r="C680" i="37"/>
  <c r="B680" i="37"/>
  <c r="CE679" i="37"/>
  <c r="CD679" i="37"/>
  <c r="CC679" i="37"/>
  <c r="CB679" i="37"/>
  <c r="CA679" i="37"/>
  <c r="AR679" i="37"/>
  <c r="AS679" i="37" s="1"/>
  <c r="AM679" i="37"/>
  <c r="C679" i="37"/>
  <c r="B679" i="37"/>
  <c r="CE678" i="37"/>
  <c r="CD678" i="37"/>
  <c r="CC678" i="37"/>
  <c r="CB678" i="37"/>
  <c r="CA678" i="37"/>
  <c r="AR678" i="37"/>
  <c r="AM678" i="37"/>
  <c r="C678" i="37"/>
  <c r="B678" i="37"/>
  <c r="CE677" i="37"/>
  <c r="CD677" i="37"/>
  <c r="CC677" i="37"/>
  <c r="CB677" i="37"/>
  <c r="AR677" i="37"/>
  <c r="AS677" i="37" s="1"/>
  <c r="AM677" i="37"/>
  <c r="C677" i="37"/>
  <c r="B677" i="37"/>
  <c r="CE676" i="37"/>
  <c r="CD676" i="37"/>
  <c r="CC676" i="37"/>
  <c r="CB676" i="37"/>
  <c r="AR676" i="37"/>
  <c r="AS676" i="37" s="1"/>
  <c r="AM676" i="37"/>
  <c r="C676" i="37"/>
  <c r="B676" i="37"/>
  <c r="CE675" i="37"/>
  <c r="CD675" i="37"/>
  <c r="CC675" i="37"/>
  <c r="CB675" i="37"/>
  <c r="AR675" i="37"/>
  <c r="AS675" i="37" s="1"/>
  <c r="AM675" i="37"/>
  <c r="C675" i="37"/>
  <c r="B675" i="37"/>
  <c r="CE674" i="37"/>
  <c r="CD674" i="37"/>
  <c r="CC674" i="37"/>
  <c r="CB674" i="37"/>
  <c r="AR674" i="37"/>
  <c r="AS674" i="37" s="1"/>
  <c r="AM674" i="37"/>
  <c r="C674" i="37"/>
  <c r="B674" i="37"/>
  <c r="CE673" i="37"/>
  <c r="CD673" i="37"/>
  <c r="CC673" i="37"/>
  <c r="CB673" i="37"/>
  <c r="AR673" i="37"/>
  <c r="AS673" i="37" s="1"/>
  <c r="AM673" i="37"/>
  <c r="C673" i="37"/>
  <c r="B673" i="37"/>
  <c r="CE672" i="37"/>
  <c r="CD672" i="37"/>
  <c r="CC672" i="37"/>
  <c r="CB672" i="37"/>
  <c r="AR672" i="37"/>
  <c r="AS672" i="37" s="1"/>
  <c r="AM672" i="37"/>
  <c r="C672" i="37"/>
  <c r="B672" i="37"/>
  <c r="CE671" i="37"/>
  <c r="CD671" i="37"/>
  <c r="CC671" i="37"/>
  <c r="CB671" i="37"/>
  <c r="AR671" i="37"/>
  <c r="AS671" i="37" s="1"/>
  <c r="AM671" i="37"/>
  <c r="C671" i="37"/>
  <c r="B671" i="37"/>
  <c r="CE670" i="37"/>
  <c r="CD670" i="37"/>
  <c r="CC670" i="37"/>
  <c r="CB670" i="37"/>
  <c r="AR670" i="37"/>
  <c r="AS670" i="37" s="1"/>
  <c r="AM670" i="37"/>
  <c r="C670" i="37"/>
  <c r="B670" i="37"/>
  <c r="CE669" i="37"/>
  <c r="CD669" i="37"/>
  <c r="CC669" i="37"/>
  <c r="CB669" i="37"/>
  <c r="AS669" i="37"/>
  <c r="AR669" i="37"/>
  <c r="AM669" i="37"/>
  <c r="C669" i="37"/>
  <c r="B669" i="37"/>
  <c r="CE668" i="37"/>
  <c r="CD668" i="37"/>
  <c r="CC668" i="37"/>
  <c r="CB668" i="37"/>
  <c r="AR668" i="37"/>
  <c r="AS668" i="37" s="1"/>
  <c r="AM668" i="37"/>
  <c r="C668" i="37"/>
  <c r="B668" i="37"/>
  <c r="CE667" i="37"/>
  <c r="CD667" i="37"/>
  <c r="CC667" i="37"/>
  <c r="CB667" i="37"/>
  <c r="AR667" i="37"/>
  <c r="AS667" i="37" s="1"/>
  <c r="AM667" i="37"/>
  <c r="C667" i="37"/>
  <c r="B667" i="37"/>
  <c r="CE666" i="37"/>
  <c r="CD666" i="37"/>
  <c r="CC666" i="37"/>
  <c r="AR666" i="37"/>
  <c r="AM666" i="37"/>
  <c r="AS666" i="37" s="1"/>
  <c r="C666" i="37"/>
  <c r="B666" i="37"/>
  <c r="CE665" i="37"/>
  <c r="CD665" i="37"/>
  <c r="CC665" i="37"/>
  <c r="CB665" i="37"/>
  <c r="CA665" i="37"/>
  <c r="AR665" i="37"/>
  <c r="AS665" i="37" s="1"/>
  <c r="AM665" i="37"/>
  <c r="C665" i="37"/>
  <c r="B665" i="37"/>
  <c r="CE664" i="37"/>
  <c r="CD664" i="37"/>
  <c r="CC664" i="37"/>
  <c r="CB664" i="37"/>
  <c r="CA664" i="37"/>
  <c r="AR664" i="37"/>
  <c r="AM664" i="37"/>
  <c r="C664" i="37"/>
  <c r="B664" i="37"/>
  <c r="CE663" i="37"/>
  <c r="CD663" i="37"/>
  <c r="CC663" i="37"/>
  <c r="CB663" i="37"/>
  <c r="CA663" i="37"/>
  <c r="AR663" i="37"/>
  <c r="AM663" i="37"/>
  <c r="C663" i="37"/>
  <c r="B663" i="37"/>
  <c r="CE662" i="37"/>
  <c r="CD662" i="37"/>
  <c r="CC662" i="37"/>
  <c r="CB662" i="37"/>
  <c r="CA662" i="37"/>
  <c r="AR662" i="37"/>
  <c r="AM662" i="37"/>
  <c r="C662" i="37"/>
  <c r="B662" i="37"/>
  <c r="CE661" i="37"/>
  <c r="CD661" i="37"/>
  <c r="CC661" i="37"/>
  <c r="CB661" i="37"/>
  <c r="CA661" i="37"/>
  <c r="AR661" i="37"/>
  <c r="AM661" i="37"/>
  <c r="C661" i="37"/>
  <c r="B661" i="37"/>
  <c r="CE660" i="37"/>
  <c r="CD660" i="37"/>
  <c r="CC660" i="37"/>
  <c r="CB660" i="37"/>
  <c r="CA660" i="37"/>
  <c r="AR660" i="37"/>
  <c r="AM660" i="37"/>
  <c r="C660" i="37"/>
  <c r="B660" i="37"/>
  <c r="CE659" i="37"/>
  <c r="CD659" i="37"/>
  <c r="CC659" i="37"/>
  <c r="CB659" i="37"/>
  <c r="CA659" i="37"/>
  <c r="AR659" i="37"/>
  <c r="AM659" i="37"/>
  <c r="C659" i="37"/>
  <c r="B659" i="37"/>
  <c r="CE658" i="37"/>
  <c r="CD658" i="37"/>
  <c r="CC658" i="37"/>
  <c r="CB658" i="37"/>
  <c r="CA658" i="37"/>
  <c r="AR658" i="37"/>
  <c r="AS658" i="37" s="1"/>
  <c r="AM658" i="37"/>
  <c r="C658" i="37"/>
  <c r="B658" i="37"/>
  <c r="CE657" i="37"/>
  <c r="CD657" i="37"/>
  <c r="CC657" i="37"/>
  <c r="CB657" i="37"/>
  <c r="CA657" i="37"/>
  <c r="AR657" i="37"/>
  <c r="AS657" i="37" s="1"/>
  <c r="AM657" i="37"/>
  <c r="C657" i="37"/>
  <c r="B657" i="37"/>
  <c r="CE656" i="37"/>
  <c r="CD656" i="37"/>
  <c r="CC656" i="37"/>
  <c r="CB656" i="37"/>
  <c r="CA656" i="37"/>
  <c r="AR656" i="37"/>
  <c r="AM656" i="37"/>
  <c r="C656" i="37"/>
  <c r="B656" i="37"/>
  <c r="CE655" i="37"/>
  <c r="CD655" i="37"/>
  <c r="CC655" i="37"/>
  <c r="CB655" i="37"/>
  <c r="AR655" i="37"/>
  <c r="AM655" i="37"/>
  <c r="C655" i="37"/>
  <c r="B655" i="37"/>
  <c r="CE654" i="37"/>
  <c r="CD654" i="37"/>
  <c r="CC654" i="37"/>
  <c r="CB654" i="37"/>
  <c r="AR654" i="37"/>
  <c r="AM654" i="37"/>
  <c r="AS654" i="37" s="1"/>
  <c r="C654" i="37"/>
  <c r="B654" i="37"/>
  <c r="CE653" i="37"/>
  <c r="CD653" i="37"/>
  <c r="CC653" i="37"/>
  <c r="CB653" i="37"/>
  <c r="CA653" i="37"/>
  <c r="AR653" i="37"/>
  <c r="AM653" i="37"/>
  <c r="C653" i="37"/>
  <c r="B653" i="37"/>
  <c r="CE652" i="37"/>
  <c r="CD652" i="37"/>
  <c r="CC652" i="37"/>
  <c r="AR652" i="37"/>
  <c r="AM652" i="37"/>
  <c r="C652" i="37"/>
  <c r="B652" i="37"/>
  <c r="CE651" i="37"/>
  <c r="CD651" i="37"/>
  <c r="CC651" i="37"/>
  <c r="AR651" i="37"/>
  <c r="AM651" i="37"/>
  <c r="C651" i="37"/>
  <c r="B651" i="37"/>
  <c r="CE650" i="37"/>
  <c r="CD650" i="37"/>
  <c r="CC650" i="37"/>
  <c r="AR650" i="37"/>
  <c r="AS650" i="37" s="1"/>
  <c r="AM650" i="37"/>
  <c r="C650" i="37"/>
  <c r="B650" i="37"/>
  <c r="CE649" i="37"/>
  <c r="CD649" i="37"/>
  <c r="CC649" i="37"/>
  <c r="AR649" i="37"/>
  <c r="AM649" i="37"/>
  <c r="C649" i="37"/>
  <c r="B649" i="37"/>
  <c r="CE648" i="37"/>
  <c r="CD648" i="37"/>
  <c r="CC648" i="37"/>
  <c r="CB648" i="37"/>
  <c r="CA648" i="37"/>
  <c r="AR648" i="37"/>
  <c r="AM648" i="37"/>
  <c r="C648" i="37"/>
  <c r="B648" i="37"/>
  <c r="CE647" i="37"/>
  <c r="CD647" i="37"/>
  <c r="CC647" i="37"/>
  <c r="CB647" i="37"/>
  <c r="AR647" i="37"/>
  <c r="AS647" i="37" s="1"/>
  <c r="AM647" i="37"/>
  <c r="C647" i="37"/>
  <c r="B647" i="37"/>
  <c r="CE646" i="37"/>
  <c r="CD646" i="37"/>
  <c r="CC646" i="37"/>
  <c r="CB646" i="37"/>
  <c r="AR646" i="37"/>
  <c r="AS646" i="37" s="1"/>
  <c r="AM646" i="37"/>
  <c r="C646" i="37"/>
  <c r="B646" i="37"/>
  <c r="CE645" i="37"/>
  <c r="CD645" i="37"/>
  <c r="CC645" i="37"/>
  <c r="CB645" i="37"/>
  <c r="AS645" i="37"/>
  <c r="AR645" i="37"/>
  <c r="AM645" i="37"/>
  <c r="C645" i="37"/>
  <c r="B645" i="37"/>
  <c r="CE644" i="37"/>
  <c r="CD644" i="37"/>
  <c r="CC644" i="37"/>
  <c r="CB644" i="37"/>
  <c r="AR644" i="37"/>
  <c r="AM644" i="37"/>
  <c r="C644" i="37"/>
  <c r="B644" i="37"/>
  <c r="CE643" i="37"/>
  <c r="CD643" i="37"/>
  <c r="CC643" i="37"/>
  <c r="CB643" i="37"/>
  <c r="AR643" i="37"/>
  <c r="AM643" i="37"/>
  <c r="C643" i="37"/>
  <c r="B643" i="37"/>
  <c r="CE642" i="37"/>
  <c r="CD642" i="37"/>
  <c r="CC642" i="37"/>
  <c r="CB642" i="37"/>
  <c r="AR642" i="37"/>
  <c r="AM642" i="37"/>
  <c r="C642" i="37"/>
  <c r="B642" i="37"/>
  <c r="CE641" i="37"/>
  <c r="CD641" i="37"/>
  <c r="CC641" i="37"/>
  <c r="CB641" i="37"/>
  <c r="CA641" i="37"/>
  <c r="AR641" i="37"/>
  <c r="AM641" i="37"/>
  <c r="C641" i="37"/>
  <c r="B641" i="37"/>
  <c r="CE640" i="37"/>
  <c r="CD640" i="37"/>
  <c r="CC640" i="37"/>
  <c r="CB640" i="37"/>
  <c r="AR640" i="37"/>
  <c r="AM640" i="37"/>
  <c r="C640" i="37"/>
  <c r="B640" i="37"/>
  <c r="CE639" i="37"/>
  <c r="CD639" i="37"/>
  <c r="CC639" i="37"/>
  <c r="CB639" i="37"/>
  <c r="AR639" i="37"/>
  <c r="AM639" i="37"/>
  <c r="AS639" i="37" s="1"/>
  <c r="C639" i="37"/>
  <c r="B639" i="37"/>
  <c r="CE638" i="37"/>
  <c r="CD638" i="37"/>
  <c r="CC638" i="37"/>
  <c r="CB638" i="37"/>
  <c r="AR638" i="37"/>
  <c r="AM638" i="37"/>
  <c r="C638" i="37"/>
  <c r="B638" i="37"/>
  <c r="CE637" i="37"/>
  <c r="CD637" i="37"/>
  <c r="CC637" i="37"/>
  <c r="CB637" i="37"/>
  <c r="AR637" i="37"/>
  <c r="AM637" i="37"/>
  <c r="C637" i="37"/>
  <c r="B637" i="37"/>
  <c r="CE636" i="37"/>
  <c r="CD636" i="37"/>
  <c r="CC636" i="37"/>
  <c r="CB636" i="37"/>
  <c r="AR636" i="37"/>
  <c r="AM636" i="37"/>
  <c r="C636" i="37"/>
  <c r="B636" i="37"/>
  <c r="CE635" i="37"/>
  <c r="CD635" i="37"/>
  <c r="CC635" i="37"/>
  <c r="CB635" i="37"/>
  <c r="AR635" i="37"/>
  <c r="AM635" i="37"/>
  <c r="C635" i="37"/>
  <c r="B635" i="37"/>
  <c r="CE634" i="37"/>
  <c r="CD634" i="37"/>
  <c r="CC634" i="37"/>
  <c r="CB634" i="37"/>
  <c r="AR634" i="37"/>
  <c r="AM634" i="37"/>
  <c r="C634" i="37"/>
  <c r="B634" i="37"/>
  <c r="CE633" i="37"/>
  <c r="CD633" i="37"/>
  <c r="CC633" i="37"/>
  <c r="CB633" i="37"/>
  <c r="AR633" i="37"/>
  <c r="AS633" i="37" s="1"/>
  <c r="AM633" i="37"/>
  <c r="C633" i="37"/>
  <c r="B633" i="37"/>
  <c r="CE632" i="37"/>
  <c r="CD632" i="37"/>
  <c r="CC632" i="37"/>
  <c r="CB632" i="37"/>
  <c r="AR632" i="37"/>
  <c r="AS632" i="37" s="1"/>
  <c r="AM632" i="37"/>
  <c r="C632" i="37"/>
  <c r="B632" i="37"/>
  <c r="CE631" i="37"/>
  <c r="CD631" i="37"/>
  <c r="CC631" i="37"/>
  <c r="CB631" i="37"/>
  <c r="AR631" i="37"/>
  <c r="AS631" i="37" s="1"/>
  <c r="AM631" i="37"/>
  <c r="C631" i="37"/>
  <c r="B631" i="37"/>
  <c r="CE630" i="37"/>
  <c r="CD630" i="37"/>
  <c r="CC630" i="37"/>
  <c r="CB630" i="37"/>
  <c r="AR630" i="37"/>
  <c r="AS630" i="37" s="1"/>
  <c r="AM630" i="37"/>
  <c r="C630" i="37"/>
  <c r="B630" i="37"/>
  <c r="CE629" i="37"/>
  <c r="CD629" i="37"/>
  <c r="CC629" i="37"/>
  <c r="CB629" i="37"/>
  <c r="AR629" i="37"/>
  <c r="AS629" i="37" s="1"/>
  <c r="AM629" i="37"/>
  <c r="C629" i="37"/>
  <c r="B629" i="37"/>
  <c r="CE628" i="37"/>
  <c r="CD628" i="37"/>
  <c r="CC628" i="37"/>
  <c r="CB628" i="37"/>
  <c r="AR628" i="37"/>
  <c r="AS628" i="37" s="1"/>
  <c r="AM628" i="37"/>
  <c r="C628" i="37"/>
  <c r="B628" i="37"/>
  <c r="CE627" i="37"/>
  <c r="CD627" i="37"/>
  <c r="CC627" i="37"/>
  <c r="CB627" i="37"/>
  <c r="AR627" i="37"/>
  <c r="AS627" i="37" s="1"/>
  <c r="AM627" i="37"/>
  <c r="C627" i="37"/>
  <c r="B627" i="37"/>
  <c r="CE626" i="37"/>
  <c r="CD626" i="37"/>
  <c r="CC626" i="37"/>
  <c r="CB626" i="37"/>
  <c r="AR626" i="37"/>
  <c r="AS626" i="37" s="1"/>
  <c r="AM626" i="37"/>
  <c r="C626" i="37"/>
  <c r="B626" i="37"/>
  <c r="CE625" i="37"/>
  <c r="CD625" i="37"/>
  <c r="CC625" i="37"/>
  <c r="CB625" i="37"/>
  <c r="AR625" i="37"/>
  <c r="AS625" i="37" s="1"/>
  <c r="AM625" i="37"/>
  <c r="C625" i="37"/>
  <c r="B625" i="37"/>
  <c r="CE624" i="37"/>
  <c r="CD624" i="37"/>
  <c r="CC624" i="37"/>
  <c r="CB624" i="37"/>
  <c r="AR624" i="37"/>
  <c r="AS624" i="37" s="1"/>
  <c r="AM624" i="37"/>
  <c r="C624" i="37"/>
  <c r="B624" i="37"/>
  <c r="CE623" i="37"/>
  <c r="CD623" i="37"/>
  <c r="CC623" i="37"/>
  <c r="CB623" i="37"/>
  <c r="AR623" i="37"/>
  <c r="AS623" i="37" s="1"/>
  <c r="AM623" i="37"/>
  <c r="C623" i="37"/>
  <c r="B623" i="37"/>
  <c r="CE622" i="37"/>
  <c r="CD622" i="37"/>
  <c r="CC622" i="37"/>
  <c r="CB622" i="37"/>
  <c r="AR622" i="37"/>
  <c r="AS622" i="37" s="1"/>
  <c r="AM622" i="37"/>
  <c r="C622" i="37"/>
  <c r="B622" i="37"/>
  <c r="CE621" i="37"/>
  <c r="CD621" i="37"/>
  <c r="CC621" i="37"/>
  <c r="CB621" i="37"/>
  <c r="AS621" i="37"/>
  <c r="AR621" i="37"/>
  <c r="AM621" i="37"/>
  <c r="C621" i="37"/>
  <c r="B621" i="37"/>
  <c r="CE620" i="37"/>
  <c r="CD620" i="37"/>
  <c r="CC620" i="37"/>
  <c r="CB620" i="37"/>
  <c r="AR620" i="37"/>
  <c r="AS620" i="37" s="1"/>
  <c r="AM620" i="37"/>
  <c r="C620" i="37"/>
  <c r="B620" i="37"/>
  <c r="CE619" i="37"/>
  <c r="CD619" i="37"/>
  <c r="CC619" i="37"/>
  <c r="CB619" i="37"/>
  <c r="CA619" i="37"/>
  <c r="AR619" i="37"/>
  <c r="AM619" i="37"/>
  <c r="C619" i="37"/>
  <c r="B619" i="37"/>
  <c r="CE618" i="37"/>
  <c r="CD618" i="37"/>
  <c r="CC618" i="37"/>
  <c r="CB618" i="37"/>
  <c r="CA618" i="37"/>
  <c r="AR618" i="37"/>
  <c r="AM618" i="37"/>
  <c r="C618" i="37"/>
  <c r="B618" i="37"/>
  <c r="CE617" i="37"/>
  <c r="CD617" i="37"/>
  <c r="CC617" i="37"/>
  <c r="CB617" i="37"/>
  <c r="AR617" i="37"/>
  <c r="AM617" i="37"/>
  <c r="C617" i="37"/>
  <c r="B617" i="37"/>
  <c r="CE616" i="37"/>
  <c r="CD616" i="37"/>
  <c r="CC616" i="37"/>
  <c r="CB616" i="37"/>
  <c r="AR616" i="37"/>
  <c r="AM616" i="37"/>
  <c r="C616" i="37"/>
  <c r="B616" i="37"/>
  <c r="CE615" i="37"/>
  <c r="CD615" i="37"/>
  <c r="CC615" i="37"/>
  <c r="CB615" i="37"/>
  <c r="AR615" i="37"/>
  <c r="AM615" i="37"/>
  <c r="C615" i="37"/>
  <c r="B615" i="37"/>
  <c r="CE614" i="37"/>
  <c r="CD614" i="37"/>
  <c r="CC614" i="37"/>
  <c r="CB614" i="37"/>
  <c r="CA614" i="37"/>
  <c r="AR614" i="37"/>
  <c r="AS614" i="37" s="1"/>
  <c r="AM614" i="37"/>
  <c r="C614" i="37"/>
  <c r="B614" i="37"/>
  <c r="CE613" i="37"/>
  <c r="CD613" i="37"/>
  <c r="CC613" i="37"/>
  <c r="CB613" i="37"/>
  <c r="CA613" i="37"/>
  <c r="AR613" i="37"/>
  <c r="AM613" i="37"/>
  <c r="C613" i="37"/>
  <c r="B613" i="37"/>
  <c r="CE612" i="37"/>
  <c r="CD612" i="37"/>
  <c r="CC612" i="37"/>
  <c r="CB612" i="37"/>
  <c r="AR612" i="37"/>
  <c r="AS612" i="37" s="1"/>
  <c r="AM612" i="37"/>
  <c r="C612" i="37"/>
  <c r="B612" i="37"/>
  <c r="CE611" i="37"/>
  <c r="CD611" i="37"/>
  <c r="CC611" i="37"/>
  <c r="CB611" i="37"/>
  <c r="AR611" i="37"/>
  <c r="AM611" i="37"/>
  <c r="C611" i="37"/>
  <c r="B611" i="37"/>
  <c r="CE610" i="37"/>
  <c r="CD610" i="37"/>
  <c r="CC610" i="37"/>
  <c r="CB610" i="37"/>
  <c r="AR610" i="37"/>
  <c r="AM610" i="37"/>
  <c r="C610" i="37"/>
  <c r="B610" i="37"/>
  <c r="CE609" i="37"/>
  <c r="CD609" i="37"/>
  <c r="CC609" i="37"/>
  <c r="CB609" i="37"/>
  <c r="AR609" i="37"/>
  <c r="AM609" i="37"/>
  <c r="C609" i="37"/>
  <c r="B609" i="37"/>
  <c r="CE608" i="37"/>
  <c r="CD608" i="37"/>
  <c r="CC608" i="37"/>
  <c r="CB608" i="37"/>
  <c r="CA608" i="37"/>
  <c r="AR608" i="37"/>
  <c r="AM608" i="37"/>
  <c r="C608" i="37"/>
  <c r="B608" i="37"/>
  <c r="CE607" i="37"/>
  <c r="CD607" i="37"/>
  <c r="CC607" i="37"/>
  <c r="CB607" i="37"/>
  <c r="CA607" i="37"/>
  <c r="AR607" i="37"/>
  <c r="AM607" i="37"/>
  <c r="C607" i="37"/>
  <c r="B607" i="37"/>
  <c r="CE606" i="37"/>
  <c r="CD606" i="37"/>
  <c r="CC606" i="37"/>
  <c r="CB606" i="37"/>
  <c r="AR606" i="37"/>
  <c r="AM606" i="37"/>
  <c r="C606" i="37"/>
  <c r="B606" i="37"/>
  <c r="CE605" i="37"/>
  <c r="CD605" i="37"/>
  <c r="CC605" i="37"/>
  <c r="CB605" i="37"/>
  <c r="AR605" i="37"/>
  <c r="AM605" i="37"/>
  <c r="C605" i="37"/>
  <c r="B605" i="37"/>
  <c r="CE604" i="37"/>
  <c r="CD604" i="37"/>
  <c r="CC604" i="37"/>
  <c r="CB604" i="37"/>
  <c r="AR604" i="37"/>
  <c r="AM604" i="37"/>
  <c r="C604" i="37"/>
  <c r="B604" i="37"/>
  <c r="CE603" i="37"/>
  <c r="CD603" i="37"/>
  <c r="CC603" i="37"/>
  <c r="CB603" i="37"/>
  <c r="AR603" i="37"/>
  <c r="AM603" i="37"/>
  <c r="C603" i="37"/>
  <c r="B603" i="37"/>
  <c r="CE602" i="37"/>
  <c r="CD602" i="37"/>
  <c r="CC602" i="37"/>
  <c r="CB602" i="37"/>
  <c r="AR602" i="37"/>
  <c r="AM602" i="37"/>
  <c r="C602" i="37"/>
  <c r="B602" i="37"/>
  <c r="CE601" i="37"/>
  <c r="CD601" i="37"/>
  <c r="CC601" i="37"/>
  <c r="CB601" i="37"/>
  <c r="AR601" i="37"/>
  <c r="AM601" i="37"/>
  <c r="C601" i="37"/>
  <c r="B601" i="37"/>
  <c r="CE600" i="37"/>
  <c r="CD600" i="37"/>
  <c r="CC600" i="37"/>
  <c r="CB600" i="37"/>
  <c r="AR600" i="37"/>
  <c r="AM600" i="37"/>
  <c r="C600" i="37"/>
  <c r="B600" i="37"/>
  <c r="CE599" i="37"/>
  <c r="CD599" i="37"/>
  <c r="CC599" i="37"/>
  <c r="CB599" i="37"/>
  <c r="AR599" i="37"/>
  <c r="AM599" i="37"/>
  <c r="C599" i="37"/>
  <c r="B599" i="37"/>
  <c r="CE598" i="37"/>
  <c r="CD598" i="37"/>
  <c r="CC598" i="37"/>
  <c r="CB598" i="37"/>
  <c r="AR598" i="37"/>
  <c r="AM598" i="37"/>
  <c r="C598" i="37"/>
  <c r="B598" i="37"/>
  <c r="CE597" i="37"/>
  <c r="CD597" i="37"/>
  <c r="CC597" i="37"/>
  <c r="CB597" i="37"/>
  <c r="AR597" i="37"/>
  <c r="AS597" i="37" s="1"/>
  <c r="AM597" i="37"/>
  <c r="C597" i="37"/>
  <c r="B597" i="37"/>
  <c r="CE596" i="37"/>
  <c r="CD596" i="37"/>
  <c r="CC596" i="37"/>
  <c r="CB596" i="37"/>
  <c r="AR596" i="37"/>
  <c r="AS596" i="37" s="1"/>
  <c r="AM596" i="37"/>
  <c r="C596" i="37"/>
  <c r="B596" i="37"/>
  <c r="CE595" i="37"/>
  <c r="CD595" i="37"/>
  <c r="CC595" i="37"/>
  <c r="CB595" i="37"/>
  <c r="AR595" i="37"/>
  <c r="AS595" i="37" s="1"/>
  <c r="AM595" i="37"/>
  <c r="C595" i="37"/>
  <c r="B595" i="37"/>
  <c r="CE594" i="37"/>
  <c r="CD594" i="37"/>
  <c r="CC594" i="37"/>
  <c r="CB594" i="37"/>
  <c r="AR594" i="37"/>
  <c r="AS594" i="37" s="1"/>
  <c r="AM594" i="37"/>
  <c r="C594" i="37"/>
  <c r="B594" i="37"/>
  <c r="CE593" i="37"/>
  <c r="CD593" i="37"/>
  <c r="CC593" i="37"/>
  <c r="CB593" i="37"/>
  <c r="CA593" i="37"/>
  <c r="AR593" i="37"/>
  <c r="AM593" i="37"/>
  <c r="C593" i="37"/>
  <c r="B593" i="37"/>
  <c r="CE592" i="37"/>
  <c r="CD592" i="37"/>
  <c r="CC592" i="37"/>
  <c r="CB592" i="37"/>
  <c r="CA592" i="37"/>
  <c r="AR592" i="37"/>
  <c r="AM592" i="37"/>
  <c r="C592" i="37"/>
  <c r="B592" i="37"/>
  <c r="CE591" i="37"/>
  <c r="CD591" i="37"/>
  <c r="CC591" i="37"/>
  <c r="CB591" i="37"/>
  <c r="CA591" i="37"/>
  <c r="AR591" i="37"/>
  <c r="AM591" i="37"/>
  <c r="C591" i="37"/>
  <c r="B591" i="37"/>
  <c r="CE590" i="37"/>
  <c r="CD590" i="37"/>
  <c r="CC590" i="37"/>
  <c r="CB590" i="37"/>
  <c r="AR590" i="37"/>
  <c r="AS590" i="37" s="1"/>
  <c r="AM590" i="37"/>
  <c r="C590" i="37"/>
  <c r="B590" i="37"/>
  <c r="CE589" i="37"/>
  <c r="CD589" i="37"/>
  <c r="CC589" i="37"/>
  <c r="CB589" i="37"/>
  <c r="AR589" i="37"/>
  <c r="AS589" i="37" s="1"/>
  <c r="AM589" i="37"/>
  <c r="C589" i="37"/>
  <c r="B589" i="37"/>
  <c r="CE588" i="37"/>
  <c r="CD588" i="37"/>
  <c r="CC588" i="37"/>
  <c r="AR588" i="37"/>
  <c r="AS588" i="37" s="1"/>
  <c r="AM588" i="37"/>
  <c r="C588" i="37"/>
  <c r="B588" i="37"/>
  <c r="CE587" i="37"/>
  <c r="CD587" i="37"/>
  <c r="CC587" i="37"/>
  <c r="AR587" i="37"/>
  <c r="AS587" i="37" s="1"/>
  <c r="AM587" i="37"/>
  <c r="C587" i="37"/>
  <c r="B587" i="37"/>
  <c r="CE586" i="37"/>
  <c r="CD586" i="37"/>
  <c r="CC586" i="37"/>
  <c r="CB586" i="37"/>
  <c r="CA586" i="37"/>
  <c r="AR586" i="37"/>
  <c r="AM586" i="37"/>
  <c r="C586" i="37"/>
  <c r="B586" i="37"/>
  <c r="CE585" i="37"/>
  <c r="CD585" i="37"/>
  <c r="CC585" i="37"/>
  <c r="CB585" i="37"/>
  <c r="AR585" i="37"/>
  <c r="AM585" i="37"/>
  <c r="C585" i="37"/>
  <c r="B585" i="37"/>
  <c r="CE584" i="37"/>
  <c r="CD584" i="37"/>
  <c r="CC584" i="37"/>
  <c r="CB584" i="37"/>
  <c r="AR584" i="37"/>
  <c r="AM584" i="37"/>
  <c r="AS584" i="37" s="1"/>
  <c r="C584" i="37"/>
  <c r="B584" i="37"/>
  <c r="CE583" i="37"/>
  <c r="CD583" i="37"/>
  <c r="CC583" i="37"/>
  <c r="CB583" i="37"/>
  <c r="AR583" i="37"/>
  <c r="AM583" i="37"/>
  <c r="C583" i="37"/>
  <c r="B583" i="37"/>
  <c r="CE582" i="37"/>
  <c r="CD582" i="37"/>
  <c r="CC582" i="37"/>
  <c r="CB582" i="37"/>
  <c r="AR582" i="37"/>
  <c r="AM582" i="37"/>
  <c r="C582" i="37"/>
  <c r="B582" i="37"/>
  <c r="CE581" i="37"/>
  <c r="CD581" i="37"/>
  <c r="CC581" i="37"/>
  <c r="CB581" i="37"/>
  <c r="AR581" i="37"/>
  <c r="AM581" i="37"/>
  <c r="C581" i="37"/>
  <c r="B581" i="37"/>
  <c r="CE580" i="37"/>
  <c r="CD580" i="37"/>
  <c r="CC580" i="37"/>
  <c r="CB580" i="37"/>
  <c r="AR580" i="37"/>
  <c r="AM580" i="37"/>
  <c r="C580" i="37"/>
  <c r="B580" i="37"/>
  <c r="CE579" i="37"/>
  <c r="CD579" i="37"/>
  <c r="CC579" i="37"/>
  <c r="CB579" i="37"/>
  <c r="AR579" i="37"/>
  <c r="AM579" i="37"/>
  <c r="C579" i="37"/>
  <c r="B579" i="37"/>
  <c r="CE578" i="37"/>
  <c r="CD578" i="37"/>
  <c r="CC578" i="37"/>
  <c r="CB578" i="37"/>
  <c r="AR578" i="37"/>
  <c r="AM578" i="37"/>
  <c r="C578" i="37"/>
  <c r="B578" i="37"/>
  <c r="CE577" i="37"/>
  <c r="CD577" i="37"/>
  <c r="CC577" i="37"/>
  <c r="CB577" i="37"/>
  <c r="AR577" i="37"/>
  <c r="AM577" i="37"/>
  <c r="C577" i="37"/>
  <c r="B577" i="37"/>
  <c r="CE576" i="37"/>
  <c r="CD576" i="37"/>
  <c r="CC576" i="37"/>
  <c r="CB576" i="37"/>
  <c r="AR576" i="37"/>
  <c r="AS576" i="37" s="1"/>
  <c r="AM576" i="37"/>
  <c r="C576" i="37"/>
  <c r="B576" i="37"/>
  <c r="CE575" i="37"/>
  <c r="CD575" i="37"/>
  <c r="CC575" i="37"/>
  <c r="CB575" i="37"/>
  <c r="AR575" i="37"/>
  <c r="AS575" i="37" s="1"/>
  <c r="AM575" i="37"/>
  <c r="C575" i="37"/>
  <c r="B575" i="37"/>
  <c r="CE574" i="37"/>
  <c r="CD574" i="37"/>
  <c r="CC574" i="37"/>
  <c r="CB574" i="37"/>
  <c r="AR574" i="37"/>
  <c r="AS574" i="37" s="1"/>
  <c r="AM574" i="37"/>
  <c r="C574" i="37"/>
  <c r="B574" i="37"/>
  <c r="CE573" i="37"/>
  <c r="CD573" i="37"/>
  <c r="CC573" i="37"/>
  <c r="CB573" i="37"/>
  <c r="AR573" i="37"/>
  <c r="AM573" i="37"/>
  <c r="C573" i="37"/>
  <c r="B573" i="37"/>
  <c r="CE572" i="37"/>
  <c r="CD572" i="37"/>
  <c r="CC572" i="37"/>
  <c r="CB572" i="37"/>
  <c r="AR572" i="37"/>
  <c r="AS572" i="37" s="1"/>
  <c r="AM572" i="37"/>
  <c r="C572" i="37"/>
  <c r="B572" i="37"/>
  <c r="CE571" i="37"/>
  <c r="CD571" i="37"/>
  <c r="CC571" i="37"/>
  <c r="CB571" i="37"/>
  <c r="AR571" i="37"/>
  <c r="AS571" i="37" s="1"/>
  <c r="AM571" i="37"/>
  <c r="C571" i="37"/>
  <c r="B571" i="37"/>
  <c r="CE570" i="37"/>
  <c r="CD570" i="37"/>
  <c r="CC570" i="37"/>
  <c r="CB570" i="37"/>
  <c r="AR570" i="37"/>
  <c r="AS570" i="37" s="1"/>
  <c r="AM570" i="37"/>
  <c r="C570" i="37"/>
  <c r="B570" i="37"/>
  <c r="CE569" i="37"/>
  <c r="CD569" i="37"/>
  <c r="CC569" i="37"/>
  <c r="CB569" i="37"/>
  <c r="AR569" i="37"/>
  <c r="AS569" i="37" s="1"/>
  <c r="AM569" i="37"/>
  <c r="C569" i="37"/>
  <c r="B569" i="37"/>
  <c r="CE568" i="37"/>
  <c r="CD568" i="37"/>
  <c r="CC568" i="37"/>
  <c r="CB568" i="37"/>
  <c r="AR568" i="37"/>
  <c r="AS568" i="37" s="1"/>
  <c r="AM568" i="37"/>
  <c r="C568" i="37"/>
  <c r="B568" i="37"/>
  <c r="CE567" i="37"/>
  <c r="CD567" i="37"/>
  <c r="CC567" i="37"/>
  <c r="CB567" i="37"/>
  <c r="AR567" i="37"/>
  <c r="AM567" i="37"/>
  <c r="C567" i="37"/>
  <c r="B567" i="37"/>
  <c r="CE566" i="37"/>
  <c r="CD566" i="37"/>
  <c r="CC566" i="37"/>
  <c r="CB566" i="37"/>
  <c r="AR566" i="37"/>
  <c r="AS566" i="37" s="1"/>
  <c r="AM566" i="37"/>
  <c r="C566" i="37"/>
  <c r="B566" i="37"/>
  <c r="CE565" i="37"/>
  <c r="CD565" i="37"/>
  <c r="CC565" i="37"/>
  <c r="CB565" i="37"/>
  <c r="AR565" i="37"/>
  <c r="AM565" i="37"/>
  <c r="C565" i="37"/>
  <c r="B565" i="37"/>
  <c r="CE564" i="37"/>
  <c r="CD564" i="37"/>
  <c r="CC564" i="37"/>
  <c r="CB564" i="37"/>
  <c r="AR564" i="37"/>
  <c r="AM564" i="37"/>
  <c r="C564" i="37"/>
  <c r="B564" i="37"/>
  <c r="CE563" i="37"/>
  <c r="CD563" i="37"/>
  <c r="CC563" i="37"/>
  <c r="CB563" i="37"/>
  <c r="AR563" i="37"/>
  <c r="AS563" i="37" s="1"/>
  <c r="AM563" i="37"/>
  <c r="C563" i="37"/>
  <c r="B563" i="37"/>
  <c r="CE562" i="37"/>
  <c r="CD562" i="37"/>
  <c r="CC562" i="37"/>
  <c r="CB562" i="37"/>
  <c r="AR562" i="37"/>
  <c r="AS562" i="37" s="1"/>
  <c r="AM562" i="37"/>
  <c r="C562" i="37"/>
  <c r="B562" i="37"/>
  <c r="CE561" i="37"/>
  <c r="CD561" i="37"/>
  <c r="CC561" i="37"/>
  <c r="CB561" i="37"/>
  <c r="AR561" i="37"/>
  <c r="AM561" i="37"/>
  <c r="C561" i="37"/>
  <c r="B561" i="37"/>
  <c r="CE560" i="37"/>
  <c r="CD560" i="37"/>
  <c r="CC560" i="37"/>
  <c r="CB560" i="37"/>
  <c r="AR560" i="37"/>
  <c r="AS560" i="37" s="1"/>
  <c r="AM560" i="37"/>
  <c r="C560" i="37"/>
  <c r="B560" i="37"/>
  <c r="CE559" i="37"/>
  <c r="CD559" i="37"/>
  <c r="CC559" i="37"/>
  <c r="CB559" i="37"/>
  <c r="AR559" i="37"/>
  <c r="AS559" i="37" s="1"/>
  <c r="AM559" i="37"/>
  <c r="C559" i="37"/>
  <c r="B559" i="37"/>
  <c r="CE558" i="37"/>
  <c r="CD558" i="37"/>
  <c r="CC558" i="37"/>
  <c r="CB558" i="37"/>
  <c r="AR558" i="37"/>
  <c r="AS558" i="37" s="1"/>
  <c r="AM558" i="37"/>
  <c r="C558" i="37"/>
  <c r="B558" i="37"/>
  <c r="CE557" i="37"/>
  <c r="CD557" i="37"/>
  <c r="CC557" i="37"/>
  <c r="CB557" i="37"/>
  <c r="AR557" i="37"/>
  <c r="AS557" i="37" s="1"/>
  <c r="AM557" i="37"/>
  <c r="C557" i="37"/>
  <c r="B557" i="37"/>
  <c r="CE556" i="37"/>
  <c r="CD556" i="37"/>
  <c r="CC556" i="37"/>
  <c r="CB556" i="37"/>
  <c r="AR556" i="37"/>
  <c r="AS556" i="37" s="1"/>
  <c r="AM556" i="37"/>
  <c r="C556" i="37"/>
  <c r="B556" i="37"/>
  <c r="CE555" i="37"/>
  <c r="CD555" i="37"/>
  <c r="CC555" i="37"/>
  <c r="CB555" i="37"/>
  <c r="AR555" i="37"/>
  <c r="AS555" i="37" s="1"/>
  <c r="AM555" i="37"/>
  <c r="C555" i="37"/>
  <c r="B555" i="37"/>
  <c r="CE554" i="37"/>
  <c r="CD554" i="37"/>
  <c r="CC554" i="37"/>
  <c r="CB554" i="37"/>
  <c r="AR554" i="37"/>
  <c r="AS554" i="37" s="1"/>
  <c r="AM554" i="37"/>
  <c r="C554" i="37"/>
  <c r="B554" i="37"/>
  <c r="CE553" i="37"/>
  <c r="CD553" i="37"/>
  <c r="CC553" i="37"/>
  <c r="CB553" i="37"/>
  <c r="AR553" i="37"/>
  <c r="AS553" i="37" s="1"/>
  <c r="AM553" i="37"/>
  <c r="C553" i="37"/>
  <c r="B553" i="37"/>
  <c r="CE552" i="37"/>
  <c r="CD552" i="37"/>
  <c r="CC552" i="37"/>
  <c r="CB552" i="37"/>
  <c r="AS552" i="37"/>
  <c r="AR552" i="37"/>
  <c r="AM552" i="37"/>
  <c r="C552" i="37"/>
  <c r="B552" i="37"/>
  <c r="CE551" i="37"/>
  <c r="CD551" i="37"/>
  <c r="CC551" i="37"/>
  <c r="CB551" i="37"/>
  <c r="AR551" i="37"/>
  <c r="AS551" i="37" s="1"/>
  <c r="AM551" i="37"/>
  <c r="C551" i="37"/>
  <c r="B551" i="37"/>
  <c r="CE550" i="37"/>
  <c r="CD550" i="37"/>
  <c r="CC550" i="37"/>
  <c r="CB550" i="37"/>
  <c r="AR550" i="37"/>
  <c r="AS550" i="37" s="1"/>
  <c r="AM550" i="37"/>
  <c r="C550" i="37"/>
  <c r="B550" i="37"/>
  <c r="CE549" i="37"/>
  <c r="CD549" i="37"/>
  <c r="CC549" i="37"/>
  <c r="CB549" i="37"/>
  <c r="AR549" i="37"/>
  <c r="AM549" i="37"/>
  <c r="C549" i="37"/>
  <c r="B549" i="37"/>
  <c r="CE548" i="37"/>
  <c r="CD548" i="37"/>
  <c r="CC548" i="37"/>
  <c r="CB548" i="37"/>
  <c r="AR548" i="37"/>
  <c r="AM548" i="37"/>
  <c r="C548" i="37"/>
  <c r="B548" i="37"/>
  <c r="CE547" i="37"/>
  <c r="CD547" i="37"/>
  <c r="CC547" i="37"/>
  <c r="CB547" i="37"/>
  <c r="AR547" i="37"/>
  <c r="AM547" i="37"/>
  <c r="C547" i="37"/>
  <c r="B547" i="37"/>
  <c r="CE546" i="37"/>
  <c r="CD546" i="37"/>
  <c r="CC546" i="37"/>
  <c r="CB546" i="37"/>
  <c r="AR546" i="37"/>
  <c r="AS546" i="37" s="1"/>
  <c r="AM546" i="37"/>
  <c r="C546" i="37"/>
  <c r="B546" i="37"/>
  <c r="CE545" i="37"/>
  <c r="CD545" i="37"/>
  <c r="CC545" i="37"/>
  <c r="CB545" i="37"/>
  <c r="AR545" i="37"/>
  <c r="AS545" i="37" s="1"/>
  <c r="AM545" i="37"/>
  <c r="C545" i="37"/>
  <c r="B545" i="37"/>
  <c r="CE544" i="37"/>
  <c r="CD544" i="37"/>
  <c r="CC544" i="37"/>
  <c r="CB544" i="37"/>
  <c r="AR544" i="37"/>
  <c r="AS544" i="37" s="1"/>
  <c r="AM544" i="37"/>
  <c r="C544" i="37"/>
  <c r="B544" i="37"/>
  <c r="CE543" i="37"/>
  <c r="CD543" i="37"/>
  <c r="CC543" i="37"/>
  <c r="CB543" i="37"/>
  <c r="AR543" i="37"/>
  <c r="AS543" i="37" s="1"/>
  <c r="AM543" i="37"/>
  <c r="C543" i="37"/>
  <c r="B543" i="37"/>
  <c r="CE542" i="37"/>
  <c r="CD542" i="37"/>
  <c r="CC542" i="37"/>
  <c r="CB542" i="37"/>
  <c r="AR542" i="37"/>
  <c r="AS542" i="37" s="1"/>
  <c r="AM542" i="37"/>
  <c r="C542" i="37"/>
  <c r="B542" i="37"/>
  <c r="CE541" i="37"/>
  <c r="CD541" i="37"/>
  <c r="CC541" i="37"/>
  <c r="CB541" i="37"/>
  <c r="AR541" i="37"/>
  <c r="AS541" i="37" s="1"/>
  <c r="AM541" i="37"/>
  <c r="C541" i="37"/>
  <c r="B541" i="37"/>
  <c r="CE540" i="37"/>
  <c r="CD540" i="37"/>
  <c r="CC540" i="37"/>
  <c r="CB540" i="37"/>
  <c r="AR540" i="37"/>
  <c r="AS540" i="37" s="1"/>
  <c r="AM540" i="37"/>
  <c r="C540" i="37"/>
  <c r="B540" i="37"/>
  <c r="CE539" i="37"/>
  <c r="CD539" i="37"/>
  <c r="CC539" i="37"/>
  <c r="CB539" i="37"/>
  <c r="AR539" i="37"/>
  <c r="AM539" i="37"/>
  <c r="C539" i="37"/>
  <c r="B539" i="37"/>
  <c r="CE538" i="37"/>
  <c r="CD538" i="37"/>
  <c r="CC538" i="37"/>
  <c r="CB538" i="37"/>
  <c r="AR538" i="37"/>
  <c r="AS538" i="37" s="1"/>
  <c r="AM538" i="37"/>
  <c r="C538" i="37"/>
  <c r="B538" i="37"/>
  <c r="CE537" i="37"/>
  <c r="CD537" i="37"/>
  <c r="CC537" i="37"/>
  <c r="CB537" i="37"/>
  <c r="AR537" i="37"/>
  <c r="AS537" i="37" s="1"/>
  <c r="AM537" i="37"/>
  <c r="C537" i="37"/>
  <c r="B537" i="37"/>
  <c r="CE536" i="37"/>
  <c r="CD536" i="37"/>
  <c r="CC536" i="37"/>
  <c r="CB536" i="37"/>
  <c r="AR536" i="37"/>
  <c r="AS536" i="37" s="1"/>
  <c r="AM536" i="37"/>
  <c r="C536" i="37"/>
  <c r="B536" i="37"/>
  <c r="CE535" i="37"/>
  <c r="CD535" i="37"/>
  <c r="CC535" i="37"/>
  <c r="CB535" i="37"/>
  <c r="AR535" i="37"/>
  <c r="AS535" i="37" s="1"/>
  <c r="AM535" i="37"/>
  <c r="C535" i="37"/>
  <c r="B535" i="37"/>
  <c r="CE534" i="37"/>
  <c r="CD534" i="37"/>
  <c r="CC534" i="37"/>
  <c r="AR534" i="37"/>
  <c r="AM534" i="37"/>
  <c r="C534" i="37"/>
  <c r="B534" i="37"/>
  <c r="CE533" i="37"/>
  <c r="CD533" i="37"/>
  <c r="CC533" i="37"/>
  <c r="CB533" i="37"/>
  <c r="CA533" i="37"/>
  <c r="AR533" i="37"/>
  <c r="AM533" i="37"/>
  <c r="C533" i="37"/>
  <c r="B533" i="37"/>
  <c r="CE532" i="37"/>
  <c r="CD532" i="37"/>
  <c r="CC532" i="37"/>
  <c r="CB532" i="37"/>
  <c r="CA532" i="37"/>
  <c r="AR532" i="37"/>
  <c r="AS532" i="37" s="1"/>
  <c r="AM532" i="37"/>
  <c r="C532" i="37"/>
  <c r="B532" i="37"/>
  <c r="CE531" i="37"/>
  <c r="CD531" i="37"/>
  <c r="CC531" i="37"/>
  <c r="CB531" i="37"/>
  <c r="CA531" i="37"/>
  <c r="AR531" i="37"/>
  <c r="AS531" i="37" s="1"/>
  <c r="AM531" i="37"/>
  <c r="C531" i="37"/>
  <c r="B531" i="37"/>
  <c r="CE530" i="37"/>
  <c r="CD530" i="37"/>
  <c r="CC530" i="37"/>
  <c r="CB530" i="37"/>
  <c r="CA530" i="37"/>
  <c r="AR530" i="37"/>
  <c r="AS530" i="37" s="1"/>
  <c r="AM530" i="37"/>
  <c r="C530" i="37"/>
  <c r="B530" i="37"/>
  <c r="CE529" i="37"/>
  <c r="CD529" i="37"/>
  <c r="CC529" i="37"/>
  <c r="CB529" i="37"/>
  <c r="CA529" i="37"/>
  <c r="AR529" i="37"/>
  <c r="AS529" i="37" s="1"/>
  <c r="AM529" i="37"/>
  <c r="C529" i="37"/>
  <c r="B529" i="37"/>
  <c r="CE528" i="37"/>
  <c r="CD528" i="37"/>
  <c r="CC528" i="37"/>
  <c r="CB528" i="37"/>
  <c r="CA528" i="37"/>
  <c r="AR528" i="37"/>
  <c r="AS528" i="37" s="1"/>
  <c r="AM528" i="37"/>
  <c r="C528" i="37"/>
  <c r="B528" i="37"/>
  <c r="CE527" i="37"/>
  <c r="CD527" i="37"/>
  <c r="CC527" i="37"/>
  <c r="CB527" i="37"/>
  <c r="AR527" i="37"/>
  <c r="AS527" i="37" s="1"/>
  <c r="AM527" i="37"/>
  <c r="C527" i="37"/>
  <c r="B527" i="37"/>
  <c r="CE526" i="37"/>
  <c r="CD526" i="37"/>
  <c r="CC526" i="37"/>
  <c r="CB526" i="37"/>
  <c r="AR526" i="37"/>
  <c r="AS526" i="37" s="1"/>
  <c r="AM526" i="37"/>
  <c r="C526" i="37"/>
  <c r="B526" i="37"/>
  <c r="CE525" i="37"/>
  <c r="CD525" i="37"/>
  <c r="CC525" i="37"/>
  <c r="CB525" i="37"/>
  <c r="AR525" i="37"/>
  <c r="AS525" i="37" s="1"/>
  <c r="AM525" i="37"/>
  <c r="C525" i="37"/>
  <c r="B525" i="37"/>
  <c r="CE524" i="37"/>
  <c r="CD524" i="37"/>
  <c r="CC524" i="37"/>
  <c r="CB524" i="37"/>
  <c r="AR524" i="37"/>
  <c r="AS524" i="37" s="1"/>
  <c r="AM524" i="37"/>
  <c r="C524" i="37"/>
  <c r="B524" i="37"/>
  <c r="CE523" i="37"/>
  <c r="CD523" i="37"/>
  <c r="CC523" i="37"/>
  <c r="CB523" i="37"/>
  <c r="AR523" i="37"/>
  <c r="AS523" i="37" s="1"/>
  <c r="AM523" i="37"/>
  <c r="C523" i="37"/>
  <c r="B523" i="37"/>
  <c r="CE522" i="37"/>
  <c r="CD522" i="37"/>
  <c r="CC522" i="37"/>
  <c r="CB522" i="37"/>
  <c r="AR522" i="37"/>
  <c r="AS522" i="37" s="1"/>
  <c r="AM522" i="37"/>
  <c r="C522" i="37"/>
  <c r="B522" i="37"/>
  <c r="CE521" i="37"/>
  <c r="CD521" i="37"/>
  <c r="CC521" i="37"/>
  <c r="AR521" i="37"/>
  <c r="AM521" i="37"/>
  <c r="C521" i="37"/>
  <c r="B521" i="37"/>
  <c r="CE520" i="37"/>
  <c r="CD520" i="37"/>
  <c r="CC520" i="37"/>
  <c r="AR520" i="37"/>
  <c r="AM520" i="37"/>
  <c r="C520" i="37"/>
  <c r="B520" i="37"/>
  <c r="CE519" i="37"/>
  <c r="CD519" i="37"/>
  <c r="CC519" i="37"/>
  <c r="AR519" i="37"/>
  <c r="AM519" i="37"/>
  <c r="C519" i="37"/>
  <c r="B519" i="37"/>
  <c r="CE518" i="37"/>
  <c r="CD518" i="37"/>
  <c r="CC518" i="37"/>
  <c r="AR518" i="37"/>
  <c r="AM518" i="37"/>
  <c r="C518" i="37"/>
  <c r="B518" i="37"/>
  <c r="CE517" i="37"/>
  <c r="CD517" i="37"/>
  <c r="CC517" i="37"/>
  <c r="AR517" i="37"/>
  <c r="AM517" i="37"/>
  <c r="C517" i="37"/>
  <c r="B517" i="37"/>
  <c r="CE516" i="37"/>
  <c r="CD516" i="37"/>
  <c r="CC516" i="37"/>
  <c r="AR516" i="37"/>
  <c r="AM516" i="37"/>
  <c r="C516" i="37"/>
  <c r="B516" i="37"/>
  <c r="CE515" i="37"/>
  <c r="CD515" i="37"/>
  <c r="CC515" i="37"/>
  <c r="AR515" i="37"/>
  <c r="AM515" i="37"/>
  <c r="C515" i="37"/>
  <c r="B515" i="37"/>
  <c r="CE514" i="37"/>
  <c r="CD514" i="37"/>
  <c r="CC514" i="37"/>
  <c r="CB514" i="37"/>
  <c r="AR514" i="37"/>
  <c r="AM514" i="37"/>
  <c r="C514" i="37"/>
  <c r="B514" i="37"/>
  <c r="CE513" i="37"/>
  <c r="CD513" i="37"/>
  <c r="CC513" i="37"/>
  <c r="CB513" i="37"/>
  <c r="AR513" i="37"/>
  <c r="AS513" i="37" s="1"/>
  <c r="AM513" i="37"/>
  <c r="C513" i="37"/>
  <c r="B513" i="37"/>
  <c r="CE512" i="37"/>
  <c r="CD512" i="37"/>
  <c r="CC512" i="37"/>
  <c r="CB512" i="37"/>
  <c r="AR512" i="37"/>
  <c r="AM512" i="37"/>
  <c r="C512" i="37"/>
  <c r="B512" i="37"/>
  <c r="CE511" i="37"/>
  <c r="CD511" i="37"/>
  <c r="CC511" i="37"/>
  <c r="CB511" i="37"/>
  <c r="AR511" i="37"/>
  <c r="AM511" i="37"/>
  <c r="C511" i="37"/>
  <c r="B511" i="37"/>
  <c r="CE510" i="37"/>
  <c r="CD510" i="37"/>
  <c r="CC510" i="37"/>
  <c r="CB510" i="37"/>
  <c r="AR510" i="37"/>
  <c r="AS510" i="37" s="1"/>
  <c r="AM510" i="37"/>
  <c r="C510" i="37"/>
  <c r="B510" i="37"/>
  <c r="CE509" i="37"/>
  <c r="CD509" i="37"/>
  <c r="CC509" i="37"/>
  <c r="CB509" i="37"/>
  <c r="AR509" i="37"/>
  <c r="AS509" i="37" s="1"/>
  <c r="AM509" i="37"/>
  <c r="C509" i="37"/>
  <c r="B509" i="37"/>
  <c r="CE508" i="37"/>
  <c r="CD508" i="37"/>
  <c r="CC508" i="37"/>
  <c r="CB508" i="37"/>
  <c r="CA508" i="37"/>
  <c r="AR508" i="37"/>
  <c r="AM508" i="37"/>
  <c r="C508" i="37"/>
  <c r="B508" i="37"/>
  <c r="CE507" i="37"/>
  <c r="CD507" i="37"/>
  <c r="CC507" i="37"/>
  <c r="CB507" i="37"/>
  <c r="CA507" i="37"/>
  <c r="AR507" i="37"/>
  <c r="AM507" i="37"/>
  <c r="C507" i="37"/>
  <c r="B507" i="37"/>
  <c r="CE506" i="37"/>
  <c r="CD506" i="37"/>
  <c r="CC506" i="37"/>
  <c r="CB506" i="37"/>
  <c r="AR506" i="37"/>
  <c r="AS506" i="37" s="1"/>
  <c r="AM506" i="37"/>
  <c r="C506" i="37"/>
  <c r="B506" i="37"/>
  <c r="CE505" i="37"/>
  <c r="CD505" i="37"/>
  <c r="CC505" i="37"/>
  <c r="CB505" i="37"/>
  <c r="AR505" i="37"/>
  <c r="AS505" i="37" s="1"/>
  <c r="AM505" i="37"/>
  <c r="C505" i="37"/>
  <c r="B505" i="37"/>
  <c r="CE504" i="37"/>
  <c r="CD504" i="37"/>
  <c r="CC504" i="37"/>
  <c r="CB504" i="37"/>
  <c r="AR504" i="37"/>
  <c r="AM504" i="37"/>
  <c r="AS504" i="37" s="1"/>
  <c r="C504" i="37"/>
  <c r="B504" i="37"/>
  <c r="CE503" i="37"/>
  <c r="CD503" i="37"/>
  <c r="CC503" i="37"/>
  <c r="CB503" i="37"/>
  <c r="CA503" i="37"/>
  <c r="AR503" i="37"/>
  <c r="AS503" i="37" s="1"/>
  <c r="AM503" i="37"/>
  <c r="C503" i="37"/>
  <c r="B503" i="37"/>
  <c r="CE502" i="37"/>
  <c r="CD502" i="37"/>
  <c r="CC502" i="37"/>
  <c r="CB502" i="37"/>
  <c r="AR502" i="37"/>
  <c r="AS502" i="37" s="1"/>
  <c r="AM502" i="37"/>
  <c r="C502" i="37"/>
  <c r="B502" i="37"/>
  <c r="CE501" i="37"/>
  <c r="CD501" i="37"/>
  <c r="CC501" i="37"/>
  <c r="CB501" i="37"/>
  <c r="AR501" i="37"/>
  <c r="AS501" i="37" s="1"/>
  <c r="AM501" i="37"/>
  <c r="C501" i="37"/>
  <c r="B501" i="37"/>
  <c r="CE500" i="37"/>
  <c r="CD500" i="37"/>
  <c r="CC500" i="37"/>
  <c r="CB500" i="37"/>
  <c r="AR500" i="37"/>
  <c r="AS500" i="37" s="1"/>
  <c r="AM500" i="37"/>
  <c r="C500" i="37"/>
  <c r="B500" i="37"/>
  <c r="CE499" i="37"/>
  <c r="CD499" i="37"/>
  <c r="CC499" i="37"/>
  <c r="CB499" i="37"/>
  <c r="AR499" i="37"/>
  <c r="AM499" i="37"/>
  <c r="AS499" i="37" s="1"/>
  <c r="C499" i="37"/>
  <c r="B499" i="37"/>
  <c r="CE498" i="37"/>
  <c r="CD498" i="37"/>
  <c r="CC498" i="37"/>
  <c r="CB498" i="37"/>
  <c r="CA498" i="37"/>
  <c r="AR498" i="37"/>
  <c r="AS498" i="37" s="1"/>
  <c r="AM498" i="37"/>
  <c r="C498" i="37"/>
  <c r="B498" i="37"/>
  <c r="CE497" i="37"/>
  <c r="CD497" i="37"/>
  <c r="CC497" i="37"/>
  <c r="CB497" i="37"/>
  <c r="CA497" i="37"/>
  <c r="AR497" i="37"/>
  <c r="AS497" i="37" s="1"/>
  <c r="AM497" i="37"/>
  <c r="C497" i="37"/>
  <c r="B497" i="37"/>
  <c r="CE496" i="37"/>
  <c r="CD496" i="37"/>
  <c r="CC496" i="37"/>
  <c r="CB496" i="37"/>
  <c r="CA496" i="37"/>
  <c r="AR496" i="37"/>
  <c r="AS496" i="37" s="1"/>
  <c r="AM496" i="37"/>
  <c r="C496" i="37"/>
  <c r="B496" i="37"/>
  <c r="CE495" i="37"/>
  <c r="CD495" i="37"/>
  <c r="CC495" i="37"/>
  <c r="CB495" i="37"/>
  <c r="CA495" i="37"/>
  <c r="AR495" i="37"/>
  <c r="AS495" i="37" s="1"/>
  <c r="AM495" i="37"/>
  <c r="C495" i="37"/>
  <c r="B495" i="37"/>
  <c r="CE494" i="37"/>
  <c r="CD494" i="37"/>
  <c r="CC494" i="37"/>
  <c r="CB494" i="37"/>
  <c r="CA494" i="37"/>
  <c r="AR494" i="37"/>
  <c r="AS494" i="37" s="1"/>
  <c r="AM494" i="37"/>
  <c r="C494" i="37"/>
  <c r="B494" i="37"/>
  <c r="CE493" i="37"/>
  <c r="CD493" i="37"/>
  <c r="CC493" i="37"/>
  <c r="CB493" i="37"/>
  <c r="CA493" i="37"/>
  <c r="AR493" i="37"/>
  <c r="AS493" i="37" s="1"/>
  <c r="AM493" i="37"/>
  <c r="C493" i="37"/>
  <c r="B493" i="37"/>
  <c r="CE492" i="37"/>
  <c r="CD492" i="37"/>
  <c r="CC492" i="37"/>
  <c r="CB492" i="37"/>
  <c r="CA492" i="37"/>
  <c r="AR492" i="37"/>
  <c r="AS492" i="37" s="1"/>
  <c r="AM492" i="37"/>
  <c r="C492" i="37"/>
  <c r="B492" i="37"/>
  <c r="CE491" i="37"/>
  <c r="CD491" i="37"/>
  <c r="CC491" i="37"/>
  <c r="CB491" i="37"/>
  <c r="CA491" i="37"/>
  <c r="AR491" i="37"/>
  <c r="AS491" i="37" s="1"/>
  <c r="AM491" i="37"/>
  <c r="C491" i="37"/>
  <c r="B491" i="37"/>
  <c r="CE490" i="37"/>
  <c r="CD490" i="37"/>
  <c r="CC490" i="37"/>
  <c r="CB490" i="37"/>
  <c r="CA490" i="37"/>
  <c r="AR490" i="37"/>
  <c r="AS490" i="37" s="1"/>
  <c r="AM490" i="37"/>
  <c r="C490" i="37"/>
  <c r="B490" i="37"/>
  <c r="CE489" i="37"/>
  <c r="CD489" i="37"/>
  <c r="CC489" i="37"/>
  <c r="CB489" i="37"/>
  <c r="CA489" i="37"/>
  <c r="AR489" i="37"/>
  <c r="AS489" i="37" s="1"/>
  <c r="AM489" i="37"/>
  <c r="C489" i="37"/>
  <c r="B489" i="37"/>
  <c r="CE488" i="37"/>
  <c r="CD488" i="37"/>
  <c r="CC488" i="37"/>
  <c r="CB488" i="37"/>
  <c r="CA488" i="37"/>
  <c r="AR488" i="37"/>
  <c r="AS488" i="37" s="1"/>
  <c r="AM488" i="37"/>
  <c r="C488" i="37"/>
  <c r="B488" i="37"/>
  <c r="CE487" i="37"/>
  <c r="CD487" i="37"/>
  <c r="CC487" i="37"/>
  <c r="CB487" i="37"/>
  <c r="CA487" i="37"/>
  <c r="AR487" i="37"/>
  <c r="AS487" i="37" s="1"/>
  <c r="AM487" i="37"/>
  <c r="C487" i="37"/>
  <c r="B487" i="37"/>
  <c r="CE486" i="37"/>
  <c r="CD486" i="37"/>
  <c r="CC486" i="37"/>
  <c r="CB486" i="37"/>
  <c r="CA486" i="37"/>
  <c r="AR486" i="37"/>
  <c r="AS486" i="37" s="1"/>
  <c r="AM486" i="37"/>
  <c r="C486" i="37"/>
  <c r="B486" i="37"/>
  <c r="CE485" i="37"/>
  <c r="CD485" i="37"/>
  <c r="CC485" i="37"/>
  <c r="CB485" i="37"/>
  <c r="CA485" i="37"/>
  <c r="AR485" i="37"/>
  <c r="AS485" i="37" s="1"/>
  <c r="AM485" i="37"/>
  <c r="C485" i="37"/>
  <c r="B485" i="37"/>
  <c r="CE484" i="37"/>
  <c r="CD484" i="37"/>
  <c r="CC484" i="37"/>
  <c r="CB484" i="37"/>
  <c r="CA484" i="37"/>
  <c r="AR484" i="37"/>
  <c r="AS484" i="37" s="1"/>
  <c r="AM484" i="37"/>
  <c r="C484" i="37"/>
  <c r="B484" i="37"/>
  <c r="CE483" i="37"/>
  <c r="CD483" i="37"/>
  <c r="CC483" i="37"/>
  <c r="CB483" i="37"/>
  <c r="CA483" i="37"/>
  <c r="AS483" i="37"/>
  <c r="AR483" i="37"/>
  <c r="AM483" i="37"/>
  <c r="C483" i="37"/>
  <c r="B483" i="37"/>
  <c r="CE482" i="37"/>
  <c r="CD482" i="37"/>
  <c r="CC482" i="37"/>
  <c r="CB482" i="37"/>
  <c r="CA482" i="37"/>
  <c r="AR482" i="37"/>
  <c r="AS482" i="37" s="1"/>
  <c r="AM482" i="37"/>
  <c r="C482" i="37"/>
  <c r="B482" i="37"/>
  <c r="CE481" i="37"/>
  <c r="CD481" i="37"/>
  <c r="CC481" i="37"/>
  <c r="CB481" i="37"/>
  <c r="CA481" i="37"/>
  <c r="AR481" i="37"/>
  <c r="AS481" i="37" s="1"/>
  <c r="AM481" i="37"/>
  <c r="C481" i="37"/>
  <c r="B481" i="37"/>
  <c r="CE480" i="37"/>
  <c r="CD480" i="37"/>
  <c r="CC480" i="37"/>
  <c r="CB480" i="37"/>
  <c r="CA480" i="37"/>
  <c r="AR480" i="37"/>
  <c r="AS480" i="37" s="1"/>
  <c r="AM480" i="37"/>
  <c r="C480" i="37"/>
  <c r="B480" i="37"/>
  <c r="CE479" i="37"/>
  <c r="CD479" i="37"/>
  <c r="CC479" i="37"/>
  <c r="AR479" i="37"/>
  <c r="AS479" i="37" s="1"/>
  <c r="AM479" i="37"/>
  <c r="C479" i="37"/>
  <c r="B479" i="37"/>
  <c r="CE478" i="37"/>
  <c r="CD478" i="37"/>
  <c r="CC478" i="37"/>
  <c r="AR478" i="37"/>
  <c r="AS478" i="37" s="1"/>
  <c r="AM478" i="37"/>
  <c r="C478" i="37"/>
  <c r="B478" i="37"/>
  <c r="CE477" i="37"/>
  <c r="CD477" i="37"/>
  <c r="CC477" i="37"/>
  <c r="AR477" i="37"/>
  <c r="AS477" i="37" s="1"/>
  <c r="AM477" i="37"/>
  <c r="C477" i="37"/>
  <c r="B477" i="37"/>
  <c r="CE476" i="37"/>
  <c r="CD476" i="37"/>
  <c r="CC476" i="37"/>
  <c r="AR476" i="37"/>
  <c r="AS476" i="37" s="1"/>
  <c r="AM476" i="37"/>
  <c r="C476" i="37"/>
  <c r="B476" i="37"/>
  <c r="CE475" i="37"/>
  <c r="CD475" i="37"/>
  <c r="CC475" i="37"/>
  <c r="CB475" i="37"/>
  <c r="AR475" i="37"/>
  <c r="AS475" i="37" s="1"/>
  <c r="AM475" i="37"/>
  <c r="C475" i="37"/>
  <c r="B475" i="37"/>
  <c r="CE474" i="37"/>
  <c r="CD474" i="37"/>
  <c r="CC474" i="37"/>
  <c r="CB474" i="37"/>
  <c r="AR474" i="37"/>
  <c r="AS474" i="37" s="1"/>
  <c r="AM474" i="37"/>
  <c r="C474" i="37"/>
  <c r="B474" i="37"/>
  <c r="CE473" i="37"/>
  <c r="CD473" i="37"/>
  <c r="CC473" i="37"/>
  <c r="CB473" i="37"/>
  <c r="AR473" i="37"/>
  <c r="AM473" i="37"/>
  <c r="C473" i="37"/>
  <c r="B473" i="37"/>
  <c r="CE472" i="37"/>
  <c r="CD472" i="37"/>
  <c r="CC472" i="37"/>
  <c r="CB472" i="37"/>
  <c r="AR472" i="37"/>
  <c r="AS472" i="37" s="1"/>
  <c r="AM472" i="37"/>
  <c r="C472" i="37"/>
  <c r="B472" i="37"/>
  <c r="CE471" i="37"/>
  <c r="CD471" i="37"/>
  <c r="CC471" i="37"/>
  <c r="CB471" i="37"/>
  <c r="AR471" i="37"/>
  <c r="AM471" i="37"/>
  <c r="C471" i="37"/>
  <c r="B471" i="37"/>
  <c r="CE470" i="37"/>
  <c r="CD470" i="37"/>
  <c r="CC470" i="37"/>
  <c r="CB470" i="37"/>
  <c r="AS470" i="37"/>
  <c r="AR470" i="37"/>
  <c r="AM470" i="37"/>
  <c r="C470" i="37"/>
  <c r="B470" i="37"/>
  <c r="CE469" i="37"/>
  <c r="CD469" i="37"/>
  <c r="CC469" i="37"/>
  <c r="CB469" i="37"/>
  <c r="AR469" i="37"/>
  <c r="AS469" i="37" s="1"/>
  <c r="AM469" i="37"/>
  <c r="C469" i="37"/>
  <c r="B469" i="37"/>
  <c r="CE468" i="37"/>
  <c r="CD468" i="37"/>
  <c r="CC468" i="37"/>
  <c r="CB468" i="37"/>
  <c r="CA468" i="37"/>
  <c r="AR468" i="37"/>
  <c r="AM468" i="37"/>
  <c r="C468" i="37"/>
  <c r="B468" i="37"/>
  <c r="CE467" i="37"/>
  <c r="CD467" i="37"/>
  <c r="CC467" i="37"/>
  <c r="CB467" i="37"/>
  <c r="CA467" i="37"/>
  <c r="AR467" i="37"/>
  <c r="AM467" i="37"/>
  <c r="C467" i="37"/>
  <c r="B467" i="37"/>
  <c r="CE466" i="37"/>
  <c r="CD466" i="37"/>
  <c r="CC466" i="37"/>
  <c r="CB466" i="37"/>
  <c r="CA466" i="37"/>
  <c r="AR466" i="37"/>
  <c r="AM466" i="37"/>
  <c r="C466" i="37"/>
  <c r="B466" i="37"/>
  <c r="CE465" i="37"/>
  <c r="CD465" i="37"/>
  <c r="CC465" i="37"/>
  <c r="CB465" i="37"/>
  <c r="CA465" i="37"/>
  <c r="AR465" i="37"/>
  <c r="AS465" i="37" s="1"/>
  <c r="AM465" i="37"/>
  <c r="C465" i="37"/>
  <c r="B465" i="37"/>
  <c r="CE464" i="37"/>
  <c r="CD464" i="37"/>
  <c r="CC464" i="37"/>
  <c r="CB464" i="37"/>
  <c r="CA464" i="37"/>
  <c r="AR464" i="37"/>
  <c r="AM464" i="37"/>
  <c r="C464" i="37"/>
  <c r="B464" i="37"/>
  <c r="CE463" i="37"/>
  <c r="CD463" i="37"/>
  <c r="CC463" i="37"/>
  <c r="CB463" i="37"/>
  <c r="CA463" i="37"/>
  <c r="AR463" i="37"/>
  <c r="AM463" i="37"/>
  <c r="C463" i="37"/>
  <c r="B463" i="37"/>
  <c r="CE462" i="37"/>
  <c r="CD462" i="37"/>
  <c r="CC462" i="37"/>
  <c r="CB462" i="37"/>
  <c r="AR462" i="37"/>
  <c r="AM462" i="37"/>
  <c r="C462" i="37"/>
  <c r="B462" i="37"/>
  <c r="CE461" i="37"/>
  <c r="CD461" i="37"/>
  <c r="CC461" i="37"/>
  <c r="CB461" i="37"/>
  <c r="AR461" i="37"/>
  <c r="AS461" i="37" s="1"/>
  <c r="AM461" i="37"/>
  <c r="C461" i="37"/>
  <c r="B461" i="37"/>
  <c r="CE460" i="37"/>
  <c r="CD460" i="37"/>
  <c r="CC460" i="37"/>
  <c r="CB460" i="37"/>
  <c r="AR460" i="37"/>
  <c r="AM460" i="37"/>
  <c r="C460" i="37"/>
  <c r="B460" i="37"/>
  <c r="CE459" i="37"/>
  <c r="CD459" i="37"/>
  <c r="CC459" i="37"/>
  <c r="CB459" i="37"/>
  <c r="AR459" i="37"/>
  <c r="AM459" i="37"/>
  <c r="C459" i="37"/>
  <c r="B459" i="37"/>
  <c r="CE458" i="37"/>
  <c r="CD458" i="37"/>
  <c r="CC458" i="37"/>
  <c r="CB458" i="37"/>
  <c r="AR458" i="37"/>
  <c r="AM458" i="37"/>
  <c r="C458" i="37"/>
  <c r="B458" i="37"/>
  <c r="CE457" i="37"/>
  <c r="CD457" i="37"/>
  <c r="CC457" i="37"/>
  <c r="CB457" i="37"/>
  <c r="AR457" i="37"/>
  <c r="AS457" i="37" s="1"/>
  <c r="AM457" i="37"/>
  <c r="C457" i="37"/>
  <c r="B457" i="37"/>
  <c r="CE456" i="37"/>
  <c r="CD456" i="37"/>
  <c r="CC456" i="37"/>
  <c r="CB456" i="37"/>
  <c r="AR456" i="37"/>
  <c r="AS456" i="37" s="1"/>
  <c r="AM456" i="37"/>
  <c r="C456" i="37"/>
  <c r="B456" i="37"/>
  <c r="CE455" i="37"/>
  <c r="CD455" i="37"/>
  <c r="CC455" i="37"/>
  <c r="CB455" i="37"/>
  <c r="AS455" i="37"/>
  <c r="AR455" i="37"/>
  <c r="AM455" i="37"/>
  <c r="C455" i="37"/>
  <c r="B455" i="37"/>
  <c r="CE454" i="37"/>
  <c r="CD454" i="37"/>
  <c r="CC454" i="37"/>
  <c r="CB454" i="37"/>
  <c r="AR454" i="37"/>
  <c r="AS454" i="37" s="1"/>
  <c r="AM454" i="37"/>
  <c r="C454" i="37"/>
  <c r="B454" i="37"/>
  <c r="CE453" i="37"/>
  <c r="CD453" i="37"/>
  <c r="CC453" i="37"/>
  <c r="CB453" i="37"/>
  <c r="AR453" i="37"/>
  <c r="AS453" i="37" s="1"/>
  <c r="AM453" i="37"/>
  <c r="C453" i="37"/>
  <c r="B453" i="37"/>
  <c r="CE452" i="37"/>
  <c r="CD452" i="37"/>
  <c r="CC452" i="37"/>
  <c r="CB452" i="37"/>
  <c r="AR452" i="37"/>
  <c r="AS452" i="37" s="1"/>
  <c r="AM452" i="37"/>
  <c r="C452" i="37"/>
  <c r="B452" i="37"/>
  <c r="CE451" i="37"/>
  <c r="CD451" i="37"/>
  <c r="CC451" i="37"/>
  <c r="CB451" i="37"/>
  <c r="AR451" i="37"/>
  <c r="AS451" i="37" s="1"/>
  <c r="AM451" i="37"/>
  <c r="C451" i="37"/>
  <c r="B451" i="37"/>
  <c r="CE450" i="37"/>
  <c r="CD450" i="37"/>
  <c r="CC450" i="37"/>
  <c r="CB450" i="37"/>
  <c r="AR450" i="37"/>
  <c r="AS450" i="37" s="1"/>
  <c r="AM450" i="37"/>
  <c r="C450" i="37"/>
  <c r="B450" i="37"/>
  <c r="CE449" i="37"/>
  <c r="CD449" i="37"/>
  <c r="CC449" i="37"/>
  <c r="CB449" i="37"/>
  <c r="AR449" i="37"/>
  <c r="AS449" i="37" s="1"/>
  <c r="AM449" i="37"/>
  <c r="C449" i="37"/>
  <c r="B449" i="37"/>
  <c r="CE448" i="37"/>
  <c r="CD448" i="37"/>
  <c r="CC448" i="37"/>
  <c r="CB448" i="37"/>
  <c r="AR448" i="37"/>
  <c r="AS448" i="37" s="1"/>
  <c r="AM448" i="37"/>
  <c r="C448" i="37"/>
  <c r="B448" i="37"/>
  <c r="CE447" i="37"/>
  <c r="CD447" i="37"/>
  <c r="CC447" i="37"/>
  <c r="CB447" i="37"/>
  <c r="AR447" i="37"/>
  <c r="AS447" i="37" s="1"/>
  <c r="AM447" i="37"/>
  <c r="C447" i="37"/>
  <c r="B447" i="37"/>
  <c r="CE446" i="37"/>
  <c r="CD446" i="37"/>
  <c r="CC446" i="37"/>
  <c r="CB446" i="37"/>
  <c r="CA446" i="37"/>
  <c r="AR446" i="37"/>
  <c r="AS446" i="37" s="1"/>
  <c r="AM446" i="37"/>
  <c r="C446" i="37"/>
  <c r="B446" i="37"/>
  <c r="CE445" i="37"/>
  <c r="CD445" i="37"/>
  <c r="CC445" i="37"/>
  <c r="CB445" i="37"/>
  <c r="AS445" i="37"/>
  <c r="AR445" i="37"/>
  <c r="AM445" i="37"/>
  <c r="C445" i="37"/>
  <c r="B445" i="37"/>
  <c r="CE444" i="37"/>
  <c r="CD444" i="37"/>
  <c r="CC444" i="37"/>
  <c r="CB444" i="37"/>
  <c r="AR444" i="37"/>
  <c r="AS444" i="37" s="1"/>
  <c r="AM444" i="37"/>
  <c r="C444" i="37"/>
  <c r="B444" i="37"/>
  <c r="CE443" i="37"/>
  <c r="CD443" i="37"/>
  <c r="CC443" i="37"/>
  <c r="CB443" i="37"/>
  <c r="CA443" i="37"/>
  <c r="AR443" i="37"/>
  <c r="AS443" i="37" s="1"/>
  <c r="AM443" i="37"/>
  <c r="C443" i="37"/>
  <c r="B443" i="37"/>
  <c r="CE442" i="37"/>
  <c r="CD442" i="37"/>
  <c r="CC442" i="37"/>
  <c r="CB442" i="37"/>
  <c r="CA442" i="37"/>
  <c r="AR442" i="37"/>
  <c r="AS442" i="37" s="1"/>
  <c r="AM442" i="37"/>
  <c r="C442" i="37"/>
  <c r="B442" i="37"/>
  <c r="CE441" i="37"/>
  <c r="CD441" i="37"/>
  <c r="CC441" i="37"/>
  <c r="CB441" i="37"/>
  <c r="CA441" i="37"/>
  <c r="AR441" i="37"/>
  <c r="AM441" i="37"/>
  <c r="C441" i="37"/>
  <c r="B441" i="37"/>
  <c r="CE440" i="37"/>
  <c r="CD440" i="37"/>
  <c r="CC440" i="37"/>
  <c r="CB440" i="37"/>
  <c r="CA440" i="37"/>
  <c r="AR440" i="37"/>
  <c r="AS440" i="37" s="1"/>
  <c r="AM440" i="37"/>
  <c r="C440" i="37"/>
  <c r="B440" i="37"/>
  <c r="CE439" i="37"/>
  <c r="CD439" i="37"/>
  <c r="CC439" i="37"/>
  <c r="CB439" i="37"/>
  <c r="AR439" i="37"/>
  <c r="AS439" i="37" s="1"/>
  <c r="AM439" i="37"/>
  <c r="C439" i="37"/>
  <c r="B439" i="37"/>
  <c r="CE438" i="37"/>
  <c r="CD438" i="37"/>
  <c r="CC438" i="37"/>
  <c r="CB438" i="37"/>
  <c r="AS438" i="37"/>
  <c r="AR438" i="37"/>
  <c r="AM438" i="37"/>
  <c r="C438" i="37"/>
  <c r="B438" i="37"/>
  <c r="CE437" i="37"/>
  <c r="CD437" i="37"/>
  <c r="CC437" i="37"/>
  <c r="CB437" i="37"/>
  <c r="AR437" i="37"/>
  <c r="AS437" i="37" s="1"/>
  <c r="AM437" i="37"/>
  <c r="C437" i="37"/>
  <c r="B437" i="37"/>
  <c r="CE436" i="37"/>
  <c r="CD436" i="37"/>
  <c r="CC436" i="37"/>
  <c r="CB436" i="37"/>
  <c r="AR436" i="37"/>
  <c r="AS436" i="37" s="1"/>
  <c r="AM436" i="37"/>
  <c r="C436" i="37"/>
  <c r="B436" i="37"/>
  <c r="CE435" i="37"/>
  <c r="CD435" i="37"/>
  <c r="CC435" i="37"/>
  <c r="CB435" i="37"/>
  <c r="AR435" i="37"/>
  <c r="AS435" i="37" s="1"/>
  <c r="AM435" i="37"/>
  <c r="C435" i="37"/>
  <c r="B435" i="37"/>
  <c r="CE434" i="37"/>
  <c r="CD434" i="37"/>
  <c r="CC434" i="37"/>
  <c r="CB434" i="37"/>
  <c r="AR434" i="37"/>
  <c r="AS434" i="37" s="1"/>
  <c r="AM434" i="37"/>
  <c r="C434" i="37"/>
  <c r="B434" i="37"/>
  <c r="CE433" i="37"/>
  <c r="CD433" i="37"/>
  <c r="CC433" i="37"/>
  <c r="CB433" i="37"/>
  <c r="AR433" i="37"/>
  <c r="AS433" i="37" s="1"/>
  <c r="AM433" i="37"/>
  <c r="C433" i="37"/>
  <c r="B433" i="37"/>
  <c r="CE432" i="37"/>
  <c r="CD432" i="37"/>
  <c r="CC432" i="37"/>
  <c r="CB432" i="37"/>
  <c r="AR432" i="37"/>
  <c r="AS432" i="37" s="1"/>
  <c r="AM432" i="37"/>
  <c r="C432" i="37"/>
  <c r="B432" i="37"/>
  <c r="CE431" i="37"/>
  <c r="CD431" i="37"/>
  <c r="CC431" i="37"/>
  <c r="CB431" i="37"/>
  <c r="AR431" i="37"/>
  <c r="AS431" i="37" s="1"/>
  <c r="AM431" i="37"/>
  <c r="C431" i="37"/>
  <c r="B431" i="37"/>
  <c r="CE430" i="37"/>
  <c r="CD430" i="37"/>
  <c r="CC430" i="37"/>
  <c r="CB430" i="37"/>
  <c r="AR430" i="37"/>
  <c r="AS430" i="37" s="1"/>
  <c r="AM430" i="37"/>
  <c r="C430" i="37"/>
  <c r="B430" i="37"/>
  <c r="CE429" i="37"/>
  <c r="CD429" i="37"/>
  <c r="CC429" i="37"/>
  <c r="CB429" i="37"/>
  <c r="AR429" i="37"/>
  <c r="AS429" i="37" s="1"/>
  <c r="AM429" i="37"/>
  <c r="C429" i="37"/>
  <c r="B429" i="37"/>
  <c r="CE428" i="37"/>
  <c r="CD428" i="37"/>
  <c r="CC428" i="37"/>
  <c r="CB428" i="37"/>
  <c r="AR428" i="37"/>
  <c r="AS428" i="37" s="1"/>
  <c r="AM428" i="37"/>
  <c r="C428" i="37"/>
  <c r="B428" i="37"/>
  <c r="CE427" i="37"/>
  <c r="CD427" i="37"/>
  <c r="CC427" i="37"/>
  <c r="CB427" i="37"/>
  <c r="AR427" i="37"/>
  <c r="AS427" i="37" s="1"/>
  <c r="AM427" i="37"/>
  <c r="C427" i="37"/>
  <c r="B427" i="37"/>
  <c r="CE426" i="37"/>
  <c r="CD426" i="37"/>
  <c r="CC426" i="37"/>
  <c r="CB426" i="37"/>
  <c r="AR426" i="37"/>
  <c r="AM426" i="37"/>
  <c r="C426" i="37"/>
  <c r="B426" i="37"/>
  <c r="CE425" i="37"/>
  <c r="CD425" i="37"/>
  <c r="CC425" i="37"/>
  <c r="CB425" i="37"/>
  <c r="AR425" i="37"/>
  <c r="AS425" i="37" s="1"/>
  <c r="AM425" i="37"/>
  <c r="C425" i="37"/>
  <c r="B425" i="37"/>
  <c r="CE424" i="37"/>
  <c r="CD424" i="37"/>
  <c r="CC424" i="37"/>
  <c r="CB424" i="37"/>
  <c r="AR424" i="37"/>
  <c r="AS424" i="37" s="1"/>
  <c r="AM424" i="37"/>
  <c r="C424" i="37"/>
  <c r="B424" i="37"/>
  <c r="CE423" i="37"/>
  <c r="CD423" i="37"/>
  <c r="CC423" i="37"/>
  <c r="CB423" i="37"/>
  <c r="AR423" i="37"/>
  <c r="AS423" i="37" s="1"/>
  <c r="AM423" i="37"/>
  <c r="C423" i="37"/>
  <c r="B423" i="37"/>
  <c r="CE422" i="37"/>
  <c r="CD422" i="37"/>
  <c r="CC422" i="37"/>
  <c r="CB422" i="37"/>
  <c r="AR422" i="37"/>
  <c r="AS422" i="37" s="1"/>
  <c r="AM422" i="37"/>
  <c r="C422" i="37"/>
  <c r="B422" i="37"/>
  <c r="CE421" i="37"/>
  <c r="CD421" i="37"/>
  <c r="CC421" i="37"/>
  <c r="CB421" i="37"/>
  <c r="AR421" i="37"/>
  <c r="AS421" i="37" s="1"/>
  <c r="AM421" i="37"/>
  <c r="C421" i="37"/>
  <c r="B421" i="37"/>
  <c r="CE420" i="37"/>
  <c r="CD420" i="37"/>
  <c r="CC420" i="37"/>
  <c r="CB420" i="37"/>
  <c r="CA420" i="37"/>
  <c r="AS420" i="37"/>
  <c r="AR420" i="37"/>
  <c r="AM420" i="37"/>
  <c r="C420" i="37"/>
  <c r="B420" i="37"/>
  <c r="CE419" i="37"/>
  <c r="CD419" i="37"/>
  <c r="CC419" i="37"/>
  <c r="CB419" i="37"/>
  <c r="AR419" i="37"/>
  <c r="AS419" i="37" s="1"/>
  <c r="AM419" i="37"/>
  <c r="C419" i="37"/>
  <c r="B419" i="37"/>
  <c r="CE418" i="37"/>
  <c r="CD418" i="37"/>
  <c r="CC418" i="37"/>
  <c r="CB418" i="37"/>
  <c r="CA418" i="37"/>
  <c r="AR418" i="37"/>
  <c r="AS418" i="37" s="1"/>
  <c r="AM418" i="37"/>
  <c r="C418" i="37"/>
  <c r="B418" i="37"/>
  <c r="CE417" i="37"/>
  <c r="CD417" i="37"/>
  <c r="CC417" i="37"/>
  <c r="CB417" i="37"/>
  <c r="AR417" i="37"/>
  <c r="AS417" i="37" s="1"/>
  <c r="AM417" i="37"/>
  <c r="C417" i="37"/>
  <c r="B417" i="37"/>
  <c r="CE416" i="37"/>
  <c r="CD416" i="37"/>
  <c r="CC416" i="37"/>
  <c r="CB416" i="37"/>
  <c r="AR416" i="37"/>
  <c r="AS416" i="37" s="1"/>
  <c r="AM416" i="37"/>
  <c r="C416" i="37"/>
  <c r="B416" i="37"/>
  <c r="CE415" i="37"/>
  <c r="CD415" i="37"/>
  <c r="CC415" i="37"/>
  <c r="CB415" i="37"/>
  <c r="AR415" i="37"/>
  <c r="AS415" i="37" s="1"/>
  <c r="AM415" i="37"/>
  <c r="C415" i="37"/>
  <c r="B415" i="37"/>
  <c r="CE414" i="37"/>
  <c r="CD414" i="37"/>
  <c r="CC414" i="37"/>
  <c r="CB414" i="37"/>
  <c r="AR414" i="37"/>
  <c r="AS414" i="37" s="1"/>
  <c r="AM414" i="37"/>
  <c r="C414" i="37"/>
  <c r="B414" i="37"/>
  <c r="CE413" i="37"/>
  <c r="CD413" i="37"/>
  <c r="CC413" i="37"/>
  <c r="CB413" i="37"/>
  <c r="AR413" i="37"/>
  <c r="AS413" i="37" s="1"/>
  <c r="AM413" i="37"/>
  <c r="C413" i="37"/>
  <c r="B413" i="37"/>
  <c r="CE412" i="37"/>
  <c r="CD412" i="37"/>
  <c r="CC412" i="37"/>
  <c r="CB412" i="37"/>
  <c r="AS412" i="37"/>
  <c r="AR412" i="37"/>
  <c r="AM412" i="37"/>
  <c r="C412" i="37"/>
  <c r="B412" i="37"/>
  <c r="CE411" i="37"/>
  <c r="CD411" i="37"/>
  <c r="CC411" i="37"/>
  <c r="CB411" i="37"/>
  <c r="AR411" i="37"/>
  <c r="AM411" i="37"/>
  <c r="C411" i="37"/>
  <c r="B411" i="37"/>
  <c r="CE410" i="37"/>
  <c r="CD410" i="37"/>
  <c r="CC410" i="37"/>
  <c r="CB410" i="37"/>
  <c r="AR410" i="37"/>
  <c r="AM410" i="37"/>
  <c r="C410" i="37"/>
  <c r="B410" i="37"/>
  <c r="CE409" i="37"/>
  <c r="CD409" i="37"/>
  <c r="CC409" i="37"/>
  <c r="CB409" i="37"/>
  <c r="AR409" i="37"/>
  <c r="AM409" i="37"/>
  <c r="C409" i="37"/>
  <c r="B409" i="37"/>
  <c r="CE408" i="37"/>
  <c r="CD408" i="37"/>
  <c r="CC408" i="37"/>
  <c r="CB408" i="37"/>
  <c r="AR408" i="37"/>
  <c r="AM408" i="37"/>
  <c r="C408" i="37"/>
  <c r="B408" i="37"/>
  <c r="CE407" i="37"/>
  <c r="CD407" i="37"/>
  <c r="CC407" i="37"/>
  <c r="CB407" i="37"/>
  <c r="AR407" i="37"/>
  <c r="AS407" i="37" s="1"/>
  <c r="AM407" i="37"/>
  <c r="C407" i="37"/>
  <c r="B407" i="37"/>
  <c r="CE406" i="37"/>
  <c r="CD406" i="37"/>
  <c r="CC406" i="37"/>
  <c r="CB406" i="37"/>
  <c r="AR406" i="37"/>
  <c r="AS406" i="37" s="1"/>
  <c r="AM406" i="37"/>
  <c r="C406" i="37"/>
  <c r="B406" i="37"/>
  <c r="CE405" i="37"/>
  <c r="CD405" i="37"/>
  <c r="CC405" i="37"/>
  <c r="CB405" i="37"/>
  <c r="AR405" i="37"/>
  <c r="AS405" i="37" s="1"/>
  <c r="AM405" i="37"/>
  <c r="C405" i="37"/>
  <c r="B405" i="37"/>
  <c r="CE404" i="37"/>
  <c r="CD404" i="37"/>
  <c r="CC404" i="37"/>
  <c r="CB404" i="37"/>
  <c r="AR404" i="37"/>
  <c r="AM404" i="37"/>
  <c r="C404" i="37"/>
  <c r="B404" i="37"/>
  <c r="CE403" i="37"/>
  <c r="CD403" i="37"/>
  <c r="CC403" i="37"/>
  <c r="CB403" i="37"/>
  <c r="AR403" i="37"/>
  <c r="AM403" i="37"/>
  <c r="C403" i="37"/>
  <c r="B403" i="37"/>
  <c r="CE402" i="37"/>
  <c r="CD402" i="37"/>
  <c r="CC402" i="37"/>
  <c r="CB402" i="37"/>
  <c r="AR402" i="37"/>
  <c r="AM402" i="37"/>
  <c r="C402" i="37"/>
  <c r="B402" i="37"/>
  <c r="CE401" i="37"/>
  <c r="CD401" i="37"/>
  <c r="CC401" i="37"/>
  <c r="CB401" i="37"/>
  <c r="AR401" i="37"/>
  <c r="AS401" i="37" s="1"/>
  <c r="AM401" i="37"/>
  <c r="C401" i="37"/>
  <c r="B401" i="37"/>
  <c r="CE400" i="37"/>
  <c r="CD400" i="37"/>
  <c r="CC400" i="37"/>
  <c r="CB400" i="37"/>
  <c r="AR400" i="37"/>
  <c r="AS400" i="37" s="1"/>
  <c r="AM400" i="37"/>
  <c r="C400" i="37"/>
  <c r="B400" i="37"/>
  <c r="CE399" i="37"/>
  <c r="CD399" i="37"/>
  <c r="CC399" i="37"/>
  <c r="CB399" i="37"/>
  <c r="CA399" i="37"/>
  <c r="AR399" i="37"/>
  <c r="AS399" i="37" s="1"/>
  <c r="AM399" i="37"/>
  <c r="C399" i="37"/>
  <c r="B399" i="37"/>
  <c r="CE398" i="37"/>
  <c r="CD398" i="37"/>
  <c r="CC398" i="37"/>
  <c r="CB398" i="37"/>
  <c r="CA398" i="37"/>
  <c r="AR398" i="37"/>
  <c r="AS398" i="37" s="1"/>
  <c r="AM398" i="37"/>
  <c r="C398" i="37"/>
  <c r="B398" i="37"/>
  <c r="CE397" i="37"/>
  <c r="CD397" i="37"/>
  <c r="CC397" i="37"/>
  <c r="CB397" i="37"/>
  <c r="CA397" i="37"/>
  <c r="AR397" i="37"/>
  <c r="AS397" i="37" s="1"/>
  <c r="AM397" i="37"/>
  <c r="C397" i="37"/>
  <c r="B397" i="37"/>
  <c r="CE396" i="37"/>
  <c r="CD396" i="37"/>
  <c r="CC396" i="37"/>
  <c r="CB396" i="37"/>
  <c r="CA396" i="37"/>
  <c r="AR396" i="37"/>
  <c r="AS396" i="37" s="1"/>
  <c r="AM396" i="37"/>
  <c r="C396" i="37"/>
  <c r="B396" i="37"/>
  <c r="CE395" i="37"/>
  <c r="CD395" i="37"/>
  <c r="CC395" i="37"/>
  <c r="CB395" i="37"/>
  <c r="CA395" i="37"/>
  <c r="AR395" i="37"/>
  <c r="AM395" i="37"/>
  <c r="C395" i="37"/>
  <c r="B395" i="37"/>
  <c r="CE394" i="37"/>
  <c r="CD394" i="37"/>
  <c r="CC394" i="37"/>
  <c r="CB394" i="37"/>
  <c r="AR394" i="37"/>
  <c r="AS394" i="37" s="1"/>
  <c r="AM394" i="37"/>
  <c r="C394" i="37"/>
  <c r="B394" i="37"/>
  <c r="CE393" i="37"/>
  <c r="CD393" i="37"/>
  <c r="CC393" i="37"/>
  <c r="CB393" i="37"/>
  <c r="AR393" i="37"/>
  <c r="AS393" i="37" s="1"/>
  <c r="AM393" i="37"/>
  <c r="C393" i="37"/>
  <c r="B393" i="37"/>
  <c r="CE392" i="37"/>
  <c r="CD392" i="37"/>
  <c r="CC392" i="37"/>
  <c r="CB392" i="37"/>
  <c r="AR392" i="37"/>
  <c r="AM392" i="37"/>
  <c r="C392" i="37"/>
  <c r="B392" i="37"/>
  <c r="CE391" i="37"/>
  <c r="CD391" i="37"/>
  <c r="CC391" i="37"/>
  <c r="CB391" i="37"/>
  <c r="CA391" i="37"/>
  <c r="AR391" i="37"/>
  <c r="AS391" i="37" s="1"/>
  <c r="AM391" i="37"/>
  <c r="C391" i="37"/>
  <c r="B391" i="37"/>
  <c r="CE390" i="37"/>
  <c r="CD390" i="37"/>
  <c r="CC390" i="37"/>
  <c r="CB390" i="37"/>
  <c r="CA390" i="37"/>
  <c r="AR390" i="37"/>
  <c r="AS390" i="37" s="1"/>
  <c r="AM390" i="37"/>
  <c r="C390" i="37"/>
  <c r="B390" i="37"/>
  <c r="CE389" i="37"/>
  <c r="CD389" i="37"/>
  <c r="CC389" i="37"/>
  <c r="CB389" i="37"/>
  <c r="CA389" i="37"/>
  <c r="AR389" i="37"/>
  <c r="AS389" i="37" s="1"/>
  <c r="AM389" i="37"/>
  <c r="C389" i="37"/>
  <c r="B389" i="37"/>
  <c r="CE388" i="37"/>
  <c r="CD388" i="37"/>
  <c r="CC388" i="37"/>
  <c r="CB388" i="37"/>
  <c r="CA388" i="37"/>
  <c r="AR388" i="37"/>
  <c r="AS388" i="37" s="1"/>
  <c r="AM388" i="37"/>
  <c r="C388" i="37"/>
  <c r="B388" i="37"/>
  <c r="CE387" i="37"/>
  <c r="CD387" i="37"/>
  <c r="CC387" i="37"/>
  <c r="CB387" i="37"/>
  <c r="CA387" i="37"/>
  <c r="AR387" i="37"/>
  <c r="AS387" i="37" s="1"/>
  <c r="AM387" i="37"/>
  <c r="C387" i="37"/>
  <c r="B387" i="37"/>
  <c r="CE386" i="37"/>
  <c r="CD386" i="37"/>
  <c r="CC386" i="37"/>
  <c r="CB386" i="37"/>
  <c r="CA386" i="37"/>
  <c r="AR386" i="37"/>
  <c r="AS386" i="37" s="1"/>
  <c r="AM386" i="37"/>
  <c r="C386" i="37"/>
  <c r="B386" i="37"/>
  <c r="CE385" i="37"/>
  <c r="CD385" i="37"/>
  <c r="CC385" i="37"/>
  <c r="CB385" i="37"/>
  <c r="CA385" i="37"/>
  <c r="AR385" i="37"/>
  <c r="AS385" i="37" s="1"/>
  <c r="AM385" i="37"/>
  <c r="C385" i="37"/>
  <c r="B385" i="37"/>
  <c r="CE384" i="37"/>
  <c r="CD384" i="37"/>
  <c r="CC384" i="37"/>
  <c r="CB384" i="37"/>
  <c r="CA384" i="37"/>
  <c r="AS384" i="37"/>
  <c r="AR384" i="37"/>
  <c r="AM384" i="37"/>
  <c r="C384" i="37"/>
  <c r="B384" i="37"/>
  <c r="CE383" i="37"/>
  <c r="CD383" i="37"/>
  <c r="CC383" i="37"/>
  <c r="CB383" i="37"/>
  <c r="CA383" i="37"/>
  <c r="AR383" i="37"/>
  <c r="AS383" i="37" s="1"/>
  <c r="AM383" i="37"/>
  <c r="C383" i="37"/>
  <c r="B383" i="37"/>
  <c r="CE382" i="37"/>
  <c r="CD382" i="37"/>
  <c r="CC382" i="37"/>
  <c r="CB382" i="37"/>
  <c r="CA382" i="37"/>
  <c r="AR382" i="37"/>
  <c r="AS382" i="37" s="1"/>
  <c r="AM382" i="37"/>
  <c r="C382" i="37"/>
  <c r="B382" i="37"/>
  <c r="CE381" i="37"/>
  <c r="CD381" i="37"/>
  <c r="CC381" i="37"/>
  <c r="CB381" i="37"/>
  <c r="AR381" i="37"/>
  <c r="AS381" i="37" s="1"/>
  <c r="AM381" i="37"/>
  <c r="C381" i="37"/>
  <c r="B381" i="37"/>
  <c r="CE380" i="37"/>
  <c r="CD380" i="37"/>
  <c r="CC380" i="37"/>
  <c r="CB380" i="37"/>
  <c r="AR380" i="37"/>
  <c r="AM380" i="37"/>
  <c r="C380" i="37"/>
  <c r="B380" i="37"/>
  <c r="CE379" i="37"/>
  <c r="CD379" i="37"/>
  <c r="CC379" i="37"/>
  <c r="CB379" i="37"/>
  <c r="AR379" i="37"/>
  <c r="AS379" i="37" s="1"/>
  <c r="AM379" i="37"/>
  <c r="C379" i="37"/>
  <c r="B379" i="37"/>
  <c r="CE378" i="37"/>
  <c r="CD378" i="37"/>
  <c r="CC378" i="37"/>
  <c r="CB378" i="37"/>
  <c r="AR378" i="37"/>
  <c r="AS378" i="37" s="1"/>
  <c r="AM378" i="37"/>
  <c r="C378" i="37"/>
  <c r="B378" i="37"/>
  <c r="CE377" i="37"/>
  <c r="CD377" i="37"/>
  <c r="CC377" i="37"/>
  <c r="CB377" i="37"/>
  <c r="AR377" i="37"/>
  <c r="AS377" i="37" s="1"/>
  <c r="AM377" i="37"/>
  <c r="C377" i="37"/>
  <c r="B377" i="37"/>
  <c r="CE376" i="37"/>
  <c r="CD376" i="37"/>
  <c r="CC376" i="37"/>
  <c r="CB376" i="37"/>
  <c r="AR376" i="37"/>
  <c r="AS376" i="37" s="1"/>
  <c r="AM376" i="37"/>
  <c r="C376" i="37"/>
  <c r="B376" i="37"/>
  <c r="CE375" i="37"/>
  <c r="CD375" i="37"/>
  <c r="CC375" i="37"/>
  <c r="CB375" i="37"/>
  <c r="AR375" i="37"/>
  <c r="AS375" i="37" s="1"/>
  <c r="AM375" i="37"/>
  <c r="C375" i="37"/>
  <c r="B375" i="37"/>
  <c r="CE374" i="37"/>
  <c r="CD374" i="37"/>
  <c r="CC374" i="37"/>
  <c r="CB374" i="37"/>
  <c r="AR374" i="37"/>
  <c r="AS374" i="37" s="1"/>
  <c r="AM374" i="37"/>
  <c r="C374" i="37"/>
  <c r="B374" i="37"/>
  <c r="CE373" i="37"/>
  <c r="CD373" i="37"/>
  <c r="CC373" i="37"/>
  <c r="CB373" i="37"/>
  <c r="AR373" i="37"/>
  <c r="AS373" i="37" s="1"/>
  <c r="AM373" i="37"/>
  <c r="C373" i="37"/>
  <c r="B373" i="37"/>
  <c r="CE372" i="37"/>
  <c r="CD372" i="37"/>
  <c r="CC372" i="37"/>
  <c r="CB372" i="37"/>
  <c r="AR372" i="37"/>
  <c r="AS372" i="37" s="1"/>
  <c r="AM372" i="37"/>
  <c r="C372" i="37"/>
  <c r="B372" i="37"/>
  <c r="CE371" i="37"/>
  <c r="CD371" i="37"/>
  <c r="CC371" i="37"/>
  <c r="CB371" i="37"/>
  <c r="AR371" i="37"/>
  <c r="AS371" i="37" s="1"/>
  <c r="AM371" i="37"/>
  <c r="C371" i="37"/>
  <c r="B371" i="37"/>
  <c r="CE370" i="37"/>
  <c r="CD370" i="37"/>
  <c r="CC370" i="37"/>
  <c r="CB370" i="37"/>
  <c r="AR370" i="37"/>
  <c r="AS370" i="37" s="1"/>
  <c r="AM370" i="37"/>
  <c r="C370" i="37"/>
  <c r="B370" i="37"/>
  <c r="CE369" i="37"/>
  <c r="CD369" i="37"/>
  <c r="CC369" i="37"/>
  <c r="CB369" i="37"/>
  <c r="AR369" i="37"/>
  <c r="AS369" i="37" s="1"/>
  <c r="AM369" i="37"/>
  <c r="C369" i="37"/>
  <c r="B369" i="37"/>
  <c r="CE368" i="37"/>
  <c r="CD368" i="37"/>
  <c r="CC368" i="37"/>
  <c r="CB368" i="37"/>
  <c r="AR368" i="37"/>
  <c r="AS368" i="37" s="1"/>
  <c r="AM368" i="37"/>
  <c r="C368" i="37"/>
  <c r="B368" i="37"/>
  <c r="CE367" i="37"/>
  <c r="CD367" i="37"/>
  <c r="CC367" i="37"/>
  <c r="CB367" i="37"/>
  <c r="AR367" i="37"/>
  <c r="AS367" i="37" s="1"/>
  <c r="AM367" i="37"/>
  <c r="C367" i="37"/>
  <c r="B367" i="37"/>
  <c r="CE366" i="37"/>
  <c r="CD366" i="37"/>
  <c r="CC366" i="37"/>
  <c r="CB366" i="37"/>
  <c r="AS366" i="37"/>
  <c r="AR366" i="37"/>
  <c r="AM366" i="37"/>
  <c r="C366" i="37"/>
  <c r="B366" i="37"/>
  <c r="CE365" i="37"/>
  <c r="CD365" i="37"/>
  <c r="CC365" i="37"/>
  <c r="CB365" i="37"/>
  <c r="AR365" i="37"/>
  <c r="AS365" i="37" s="1"/>
  <c r="AM365" i="37"/>
  <c r="C365" i="37"/>
  <c r="B365" i="37"/>
  <c r="CE364" i="37"/>
  <c r="CD364" i="37"/>
  <c r="CC364" i="37"/>
  <c r="CB364" i="37"/>
  <c r="AR364" i="37"/>
  <c r="AS364" i="37" s="1"/>
  <c r="AM364" i="37"/>
  <c r="C364" i="37"/>
  <c r="B364" i="37"/>
  <c r="CE363" i="37"/>
  <c r="CD363" i="37"/>
  <c r="CC363" i="37"/>
  <c r="CB363" i="37"/>
  <c r="AR363" i="37"/>
  <c r="AS363" i="37" s="1"/>
  <c r="AM363" i="37"/>
  <c r="C363" i="37"/>
  <c r="B363" i="37"/>
  <c r="CE362" i="37"/>
  <c r="CD362" i="37"/>
  <c r="CC362" i="37"/>
  <c r="CB362" i="37"/>
  <c r="AR362" i="37"/>
  <c r="AS362" i="37" s="1"/>
  <c r="AM362" i="37"/>
  <c r="C362" i="37"/>
  <c r="B362" i="37"/>
  <c r="CE361" i="37"/>
  <c r="CD361" i="37"/>
  <c r="CC361" i="37"/>
  <c r="CB361" i="37"/>
  <c r="CA361" i="37"/>
  <c r="AR361" i="37"/>
  <c r="AS361" i="37" s="1"/>
  <c r="AM361" i="37"/>
  <c r="C361" i="37"/>
  <c r="B361" i="37"/>
  <c r="CE360" i="37"/>
  <c r="CD360" i="37"/>
  <c r="CC360" i="37"/>
  <c r="CB360" i="37"/>
  <c r="CA360" i="37"/>
  <c r="AR360" i="37"/>
  <c r="AS360" i="37" s="1"/>
  <c r="AM360" i="37"/>
  <c r="C360" i="37"/>
  <c r="B360" i="37"/>
  <c r="CE359" i="37"/>
  <c r="CD359" i="37"/>
  <c r="CC359" i="37"/>
  <c r="CB359" i="37"/>
  <c r="CA359" i="37"/>
  <c r="AR359" i="37"/>
  <c r="AS359" i="37" s="1"/>
  <c r="AM359" i="37"/>
  <c r="C359" i="37"/>
  <c r="B359" i="37"/>
  <c r="CE358" i="37"/>
  <c r="CD358" i="37"/>
  <c r="CC358" i="37"/>
  <c r="CB358" i="37"/>
  <c r="CA358" i="37"/>
  <c r="AR358" i="37"/>
  <c r="AS358" i="37" s="1"/>
  <c r="AM358" i="37"/>
  <c r="C358" i="37"/>
  <c r="B358" i="37"/>
  <c r="CE357" i="37"/>
  <c r="CD357" i="37"/>
  <c r="CC357" i="37"/>
  <c r="CB357" i="37"/>
  <c r="CA357" i="37"/>
  <c r="AR357" i="37"/>
  <c r="AS357" i="37" s="1"/>
  <c r="AM357" i="37"/>
  <c r="C357" i="37"/>
  <c r="B357" i="37"/>
  <c r="CE356" i="37"/>
  <c r="CD356" i="37"/>
  <c r="CC356" i="37"/>
  <c r="CB356" i="37"/>
  <c r="CA356" i="37"/>
  <c r="AR356" i="37"/>
  <c r="AS356" i="37" s="1"/>
  <c r="AM356" i="37"/>
  <c r="C356" i="37"/>
  <c r="B356" i="37"/>
  <c r="CE355" i="37"/>
  <c r="CD355" i="37"/>
  <c r="CC355" i="37"/>
  <c r="CB355" i="37"/>
  <c r="AR355" i="37"/>
  <c r="AS355" i="37" s="1"/>
  <c r="AM355" i="37"/>
  <c r="C355" i="37"/>
  <c r="B355" i="37"/>
  <c r="CE354" i="37"/>
  <c r="CD354" i="37"/>
  <c r="CC354" i="37"/>
  <c r="CB354" i="37"/>
  <c r="AR354" i="37"/>
  <c r="AS354" i="37" s="1"/>
  <c r="AM354" i="37"/>
  <c r="C354" i="37"/>
  <c r="B354" i="37"/>
  <c r="CE353" i="37"/>
  <c r="CD353" i="37"/>
  <c r="CC353" i="37"/>
  <c r="CB353" i="37"/>
  <c r="AR353" i="37"/>
  <c r="AS353" i="37" s="1"/>
  <c r="AM353" i="37"/>
  <c r="C353" i="37"/>
  <c r="B353" i="37"/>
  <c r="CE352" i="37"/>
  <c r="CD352" i="37"/>
  <c r="CC352" i="37"/>
  <c r="CB352" i="37"/>
  <c r="AR352" i="37"/>
  <c r="AS352" i="37" s="1"/>
  <c r="AM352" i="37"/>
  <c r="C352" i="37"/>
  <c r="B352" i="37"/>
  <c r="CE351" i="37"/>
  <c r="CD351" i="37"/>
  <c r="CC351" i="37"/>
  <c r="CB351" i="37"/>
  <c r="AR351" i="37"/>
  <c r="AS351" i="37" s="1"/>
  <c r="AM351" i="37"/>
  <c r="C351" i="37"/>
  <c r="B351" i="37"/>
  <c r="CE350" i="37"/>
  <c r="CD350" i="37"/>
  <c r="CC350" i="37"/>
  <c r="CB350" i="37"/>
  <c r="AR350" i="37"/>
  <c r="AS350" i="37" s="1"/>
  <c r="AM350" i="37"/>
  <c r="C350" i="37"/>
  <c r="B350" i="37"/>
  <c r="CE349" i="37"/>
  <c r="CD349" i="37"/>
  <c r="CC349" i="37"/>
  <c r="CB349" i="37"/>
  <c r="AR349" i="37"/>
  <c r="AS349" i="37" s="1"/>
  <c r="AM349" i="37"/>
  <c r="C349" i="37"/>
  <c r="B349" i="37"/>
  <c r="CE348" i="37"/>
  <c r="CD348" i="37"/>
  <c r="CC348" i="37"/>
  <c r="CB348" i="37"/>
  <c r="AR348" i="37"/>
  <c r="AS348" i="37" s="1"/>
  <c r="AM348" i="37"/>
  <c r="C348" i="37"/>
  <c r="B348" i="37"/>
  <c r="CE347" i="37"/>
  <c r="CD347" i="37"/>
  <c r="CC347" i="37"/>
  <c r="CB347" i="37"/>
  <c r="AR347" i="37"/>
  <c r="AS347" i="37" s="1"/>
  <c r="AM347" i="37"/>
  <c r="C347" i="37"/>
  <c r="B347" i="37"/>
  <c r="CE346" i="37"/>
  <c r="CD346" i="37"/>
  <c r="CC346" i="37"/>
  <c r="CB346" i="37"/>
  <c r="AR346" i="37"/>
  <c r="AS346" i="37" s="1"/>
  <c r="AM346" i="37"/>
  <c r="C346" i="37"/>
  <c r="B346" i="37"/>
  <c r="CE345" i="37"/>
  <c r="CD345" i="37"/>
  <c r="CC345" i="37"/>
  <c r="CB345" i="37"/>
  <c r="AR345" i="37"/>
  <c r="AM345" i="37"/>
  <c r="C345" i="37"/>
  <c r="B345" i="37"/>
  <c r="CE344" i="37"/>
  <c r="CD344" i="37"/>
  <c r="CC344" i="37"/>
  <c r="CB344" i="37"/>
  <c r="AR344" i="37"/>
  <c r="AS344" i="37" s="1"/>
  <c r="AM344" i="37"/>
  <c r="C344" i="37"/>
  <c r="B344" i="37"/>
  <c r="CE343" i="37"/>
  <c r="CD343" i="37"/>
  <c r="CC343" i="37"/>
  <c r="CB343" i="37"/>
  <c r="AR343" i="37"/>
  <c r="AS343" i="37" s="1"/>
  <c r="AM343" i="37"/>
  <c r="C343" i="37"/>
  <c r="B343" i="37"/>
  <c r="CE342" i="37"/>
  <c r="CD342" i="37"/>
  <c r="CC342" i="37"/>
  <c r="CB342" i="37"/>
  <c r="AR342" i="37"/>
  <c r="AS342" i="37" s="1"/>
  <c r="AM342" i="37"/>
  <c r="C342" i="37"/>
  <c r="B342" i="37"/>
  <c r="CE341" i="37"/>
  <c r="CD341" i="37"/>
  <c r="CC341" i="37"/>
  <c r="CB341" i="37"/>
  <c r="CA341" i="37"/>
  <c r="AR341" i="37"/>
  <c r="AS341" i="37" s="1"/>
  <c r="AM341" i="37"/>
  <c r="C341" i="37"/>
  <c r="B341" i="37"/>
  <c r="CE340" i="37"/>
  <c r="CD340" i="37"/>
  <c r="CC340" i="37"/>
  <c r="CB340" i="37"/>
  <c r="CA340" i="37"/>
  <c r="AR340" i="37"/>
  <c r="AS340" i="37" s="1"/>
  <c r="AM340" i="37"/>
  <c r="C340" i="37"/>
  <c r="B340" i="37"/>
  <c r="CE339" i="37"/>
  <c r="CD339" i="37"/>
  <c r="CC339" i="37"/>
  <c r="CB339" i="37"/>
  <c r="CA339" i="37"/>
  <c r="AR339" i="37"/>
  <c r="AS339" i="37" s="1"/>
  <c r="AM339" i="37"/>
  <c r="C339" i="37"/>
  <c r="B339" i="37"/>
  <c r="CE338" i="37"/>
  <c r="CD338" i="37"/>
  <c r="CC338" i="37"/>
  <c r="CB338" i="37"/>
  <c r="AR338" i="37"/>
  <c r="AS338" i="37" s="1"/>
  <c r="AM338" i="37"/>
  <c r="C338" i="37"/>
  <c r="B338" i="37"/>
  <c r="CE337" i="37"/>
  <c r="CD337" i="37"/>
  <c r="CC337" i="37"/>
  <c r="CB337" i="37"/>
  <c r="AR337" i="37"/>
  <c r="AS337" i="37" s="1"/>
  <c r="AM337" i="37"/>
  <c r="C337" i="37"/>
  <c r="B337" i="37"/>
  <c r="CE336" i="37"/>
  <c r="CD336" i="37"/>
  <c r="CC336" i="37"/>
  <c r="CB336" i="37"/>
  <c r="AR336" i="37"/>
  <c r="AM336" i="37"/>
  <c r="C336" i="37"/>
  <c r="B336" i="37"/>
  <c r="CE335" i="37"/>
  <c r="CD335" i="37"/>
  <c r="CC335" i="37"/>
  <c r="CB335" i="37"/>
  <c r="AR335" i="37"/>
  <c r="AM335" i="37"/>
  <c r="C335" i="37"/>
  <c r="B335" i="37"/>
  <c r="CE334" i="37"/>
  <c r="CD334" i="37"/>
  <c r="CC334" i="37"/>
  <c r="CB334" i="37"/>
  <c r="AR334" i="37"/>
  <c r="AS334" i="37" s="1"/>
  <c r="AM334" i="37"/>
  <c r="C334" i="37"/>
  <c r="B334" i="37"/>
  <c r="CE333" i="37"/>
  <c r="CD333" i="37"/>
  <c r="CC333" i="37"/>
  <c r="CB333" i="37"/>
  <c r="AR333" i="37"/>
  <c r="AS333" i="37" s="1"/>
  <c r="AM333" i="37"/>
  <c r="C333" i="37"/>
  <c r="B333" i="37"/>
  <c r="CE332" i="37"/>
  <c r="CD332" i="37"/>
  <c r="CC332" i="37"/>
  <c r="CB332" i="37"/>
  <c r="AR332" i="37"/>
  <c r="AS332" i="37" s="1"/>
  <c r="AM332" i="37"/>
  <c r="C332" i="37"/>
  <c r="B332" i="37"/>
  <c r="CE331" i="37"/>
  <c r="CD331" i="37"/>
  <c r="CC331" i="37"/>
  <c r="CB331" i="37"/>
  <c r="AR331" i="37"/>
  <c r="AS331" i="37" s="1"/>
  <c r="AM331" i="37"/>
  <c r="C331" i="37"/>
  <c r="B331" i="37"/>
  <c r="CE330" i="37"/>
  <c r="CD330" i="37"/>
  <c r="CC330" i="37"/>
  <c r="CB330" i="37"/>
  <c r="CA330" i="37"/>
  <c r="AR330" i="37"/>
  <c r="AM330" i="37"/>
  <c r="AS330" i="37" s="1"/>
  <c r="C330" i="37"/>
  <c r="B330" i="37"/>
  <c r="CE329" i="37"/>
  <c r="CD329" i="37"/>
  <c r="CC329" i="37"/>
  <c r="CB329" i="37"/>
  <c r="CA329" i="37"/>
  <c r="AR329" i="37"/>
  <c r="AM329" i="37"/>
  <c r="AS329" i="37" s="1"/>
  <c r="C329" i="37"/>
  <c r="B329" i="37"/>
  <c r="CE328" i="37"/>
  <c r="CD328" i="37"/>
  <c r="CC328" i="37"/>
  <c r="CB328" i="37"/>
  <c r="AR328" i="37"/>
  <c r="AM328" i="37"/>
  <c r="C328" i="37"/>
  <c r="B328" i="37"/>
  <c r="CE327" i="37"/>
  <c r="CD327" i="37"/>
  <c r="CC327" i="37"/>
  <c r="CB327" i="37"/>
  <c r="AR327" i="37"/>
  <c r="AM327" i="37"/>
  <c r="C327" i="37"/>
  <c r="B327" i="37"/>
  <c r="CE326" i="37"/>
  <c r="CD326" i="37"/>
  <c r="CC326" i="37"/>
  <c r="CB326" i="37"/>
  <c r="AR326" i="37"/>
  <c r="AS326" i="37" s="1"/>
  <c r="AM326" i="37"/>
  <c r="C326" i="37"/>
  <c r="B326" i="37"/>
  <c r="CE325" i="37"/>
  <c r="CD325" i="37"/>
  <c r="CC325" i="37"/>
  <c r="CB325" i="37"/>
  <c r="AR325" i="37"/>
  <c r="AS325" i="37" s="1"/>
  <c r="AM325" i="37"/>
  <c r="C325" i="37"/>
  <c r="B325" i="37"/>
  <c r="CE324" i="37"/>
  <c r="CD324" i="37"/>
  <c r="CC324" i="37"/>
  <c r="CB324" i="37"/>
  <c r="CA324" i="37"/>
  <c r="AR324" i="37"/>
  <c r="AS324" i="37" s="1"/>
  <c r="AM324" i="37"/>
  <c r="C324" i="37"/>
  <c r="B324" i="37"/>
  <c r="CE323" i="37"/>
  <c r="CD323" i="37"/>
  <c r="CC323" i="37"/>
  <c r="CB323" i="37"/>
  <c r="CA323" i="37"/>
  <c r="AR323" i="37"/>
  <c r="AS323" i="37" s="1"/>
  <c r="AM323" i="37"/>
  <c r="C323" i="37"/>
  <c r="B323" i="37"/>
  <c r="CE322" i="37"/>
  <c r="CD322" i="37"/>
  <c r="CC322" i="37"/>
  <c r="CB322" i="37"/>
  <c r="CA322" i="37"/>
  <c r="AR322" i="37"/>
  <c r="AS322" i="37" s="1"/>
  <c r="AM322" i="37"/>
  <c r="C322" i="37"/>
  <c r="B322" i="37"/>
  <c r="CE321" i="37"/>
  <c r="CD321" i="37"/>
  <c r="CC321" i="37"/>
  <c r="CB321" i="37"/>
  <c r="CA321" i="37"/>
  <c r="AR321" i="37"/>
  <c r="AS321" i="37" s="1"/>
  <c r="AM321" i="37"/>
  <c r="C321" i="37"/>
  <c r="B321" i="37"/>
  <c r="CE320" i="37"/>
  <c r="CD320" i="37"/>
  <c r="CC320" i="37"/>
  <c r="CB320" i="37"/>
  <c r="AR320" i="37"/>
  <c r="AS320" i="37" s="1"/>
  <c r="AM320" i="37"/>
  <c r="C320" i="37"/>
  <c r="B320" i="37"/>
  <c r="CE319" i="37"/>
  <c r="CD319" i="37"/>
  <c r="CC319" i="37"/>
  <c r="CB319" i="37"/>
  <c r="AR319" i="37"/>
  <c r="AS319" i="37" s="1"/>
  <c r="AM319" i="37"/>
  <c r="C319" i="37"/>
  <c r="B319" i="37"/>
  <c r="CE318" i="37"/>
  <c r="CD318" i="37"/>
  <c r="CC318" i="37"/>
  <c r="CB318" i="37"/>
  <c r="AR318" i="37"/>
  <c r="AS318" i="37" s="1"/>
  <c r="AM318" i="37"/>
  <c r="C318" i="37"/>
  <c r="B318" i="37"/>
  <c r="CE317" i="37"/>
  <c r="CD317" i="37"/>
  <c r="CC317" i="37"/>
  <c r="CB317" i="37"/>
  <c r="AR317" i="37"/>
  <c r="AS317" i="37" s="1"/>
  <c r="AM317" i="37"/>
  <c r="C317" i="37"/>
  <c r="B317" i="37"/>
  <c r="CE316" i="37"/>
  <c r="CD316" i="37"/>
  <c r="CC316" i="37"/>
  <c r="CB316" i="37"/>
  <c r="AR316" i="37"/>
  <c r="AS316" i="37" s="1"/>
  <c r="AM316" i="37"/>
  <c r="C316" i="37"/>
  <c r="B316" i="37"/>
  <c r="CE315" i="37"/>
  <c r="CD315" i="37"/>
  <c r="CC315" i="37"/>
  <c r="CB315" i="37"/>
  <c r="AS315" i="37"/>
  <c r="AR315" i="37"/>
  <c r="AM315" i="37"/>
  <c r="C315" i="37"/>
  <c r="B315" i="37"/>
  <c r="CE314" i="37"/>
  <c r="CD314" i="37"/>
  <c r="CC314" i="37"/>
  <c r="CB314" i="37"/>
  <c r="AR314" i="37"/>
  <c r="AS314" i="37" s="1"/>
  <c r="AM314" i="37"/>
  <c r="C314" i="37"/>
  <c r="B314" i="37"/>
  <c r="CE313" i="37"/>
  <c r="CD313" i="37"/>
  <c r="CC313" i="37"/>
  <c r="CB313" i="37"/>
  <c r="AR313" i="37"/>
  <c r="AS313" i="37" s="1"/>
  <c r="AM313" i="37"/>
  <c r="C313" i="37"/>
  <c r="B313" i="37"/>
  <c r="CE312" i="37"/>
  <c r="CD312" i="37"/>
  <c r="CC312" i="37"/>
  <c r="CB312" i="37"/>
  <c r="AR312" i="37"/>
  <c r="AS312" i="37" s="1"/>
  <c r="AM312" i="37"/>
  <c r="C312" i="37"/>
  <c r="B312" i="37"/>
  <c r="CE311" i="37"/>
  <c r="CD311" i="37"/>
  <c r="CC311" i="37"/>
  <c r="CB311" i="37"/>
  <c r="AR311" i="37"/>
  <c r="AS311" i="37" s="1"/>
  <c r="AM311" i="37"/>
  <c r="C311" i="37"/>
  <c r="B311" i="37"/>
  <c r="CE310" i="37"/>
  <c r="CD310" i="37"/>
  <c r="CC310" i="37"/>
  <c r="CB310" i="37"/>
  <c r="AR310" i="37"/>
  <c r="AM310" i="37"/>
  <c r="C310" i="37"/>
  <c r="B310" i="37"/>
  <c r="CE309" i="37"/>
  <c r="CD309" i="37"/>
  <c r="CC309" i="37"/>
  <c r="CB309" i="37"/>
  <c r="AR309" i="37"/>
  <c r="AM309" i="37"/>
  <c r="C309" i="37"/>
  <c r="B309" i="37"/>
  <c r="CE308" i="37"/>
  <c r="CD308" i="37"/>
  <c r="CC308" i="37"/>
  <c r="CB308" i="37"/>
  <c r="AR308" i="37"/>
  <c r="AM308" i="37"/>
  <c r="C308" i="37"/>
  <c r="B308" i="37"/>
  <c r="CE307" i="37"/>
  <c r="CD307" i="37"/>
  <c r="CC307" i="37"/>
  <c r="CB307" i="37"/>
  <c r="AR307" i="37"/>
  <c r="AM307" i="37"/>
  <c r="C307" i="37"/>
  <c r="B307" i="37"/>
  <c r="CE306" i="37"/>
  <c r="CD306" i="37"/>
  <c r="CC306" i="37"/>
  <c r="CB306" i="37"/>
  <c r="AR306" i="37"/>
  <c r="AS306" i="37" s="1"/>
  <c r="AM306" i="37"/>
  <c r="C306" i="37"/>
  <c r="B306" i="37"/>
  <c r="CE305" i="37"/>
  <c r="CD305" i="37"/>
  <c r="CC305" i="37"/>
  <c r="CB305" i="37"/>
  <c r="CA305" i="37"/>
  <c r="AR305" i="37"/>
  <c r="AS305" i="37" s="1"/>
  <c r="AM305" i="37"/>
  <c r="C305" i="37"/>
  <c r="B305" i="37"/>
  <c r="CE304" i="37"/>
  <c r="CD304" i="37"/>
  <c r="CC304" i="37"/>
  <c r="CB304" i="37"/>
  <c r="CA304" i="37"/>
  <c r="AR304" i="37"/>
  <c r="AM304" i="37"/>
  <c r="C304" i="37"/>
  <c r="B304" i="37"/>
  <c r="CE303" i="37"/>
  <c r="CD303" i="37"/>
  <c r="CC303" i="37"/>
  <c r="CB303" i="37"/>
  <c r="CA303" i="37"/>
  <c r="AR303" i="37"/>
  <c r="AM303" i="37"/>
  <c r="C303" i="37"/>
  <c r="B303" i="37"/>
  <c r="CE302" i="37"/>
  <c r="CD302" i="37"/>
  <c r="CC302" i="37"/>
  <c r="CB302" i="37"/>
  <c r="CA302" i="37"/>
  <c r="AR302" i="37"/>
  <c r="AM302" i="37"/>
  <c r="C302" i="37"/>
  <c r="B302" i="37"/>
  <c r="CE301" i="37"/>
  <c r="CD301" i="37"/>
  <c r="CC301" i="37"/>
  <c r="CB301" i="37"/>
  <c r="CA301" i="37"/>
  <c r="AR301" i="37"/>
  <c r="AM301" i="37"/>
  <c r="C301" i="37"/>
  <c r="B301" i="37"/>
  <c r="CE300" i="37"/>
  <c r="CD300" i="37"/>
  <c r="CC300" i="37"/>
  <c r="CB300" i="37"/>
  <c r="CA300" i="37"/>
  <c r="AR300" i="37"/>
  <c r="AM300" i="37"/>
  <c r="C300" i="37"/>
  <c r="B300" i="37"/>
  <c r="CE299" i="37"/>
  <c r="CD299" i="37"/>
  <c r="CC299" i="37"/>
  <c r="CB299" i="37"/>
  <c r="CA299" i="37"/>
  <c r="AR299" i="37"/>
  <c r="AS299" i="37" s="1"/>
  <c r="AM299" i="37"/>
  <c r="C299" i="37"/>
  <c r="B299" i="37"/>
  <c r="CE298" i="37"/>
  <c r="CD298" i="37"/>
  <c r="CC298" i="37"/>
  <c r="CB298" i="37"/>
  <c r="CA298" i="37"/>
  <c r="AR298" i="37"/>
  <c r="AM298" i="37"/>
  <c r="C298" i="37"/>
  <c r="B298" i="37"/>
  <c r="CE297" i="37"/>
  <c r="CD297" i="37"/>
  <c r="CC297" i="37"/>
  <c r="CB297" i="37"/>
  <c r="AR297" i="37"/>
  <c r="AM297" i="37"/>
  <c r="C297" i="37"/>
  <c r="B297" i="37"/>
  <c r="CE296" i="37"/>
  <c r="CD296" i="37"/>
  <c r="CC296" i="37"/>
  <c r="CB296" i="37"/>
  <c r="AR296" i="37"/>
  <c r="AM296" i="37"/>
  <c r="C296" i="37"/>
  <c r="B296" i="37"/>
  <c r="CE295" i="37"/>
  <c r="CD295" i="37"/>
  <c r="CC295" i="37"/>
  <c r="CB295" i="37"/>
  <c r="AR295" i="37"/>
  <c r="AM295" i="37"/>
  <c r="C295" i="37"/>
  <c r="B295" i="37"/>
  <c r="CE294" i="37"/>
  <c r="CD294" i="37"/>
  <c r="CC294" i="37"/>
  <c r="CB294" i="37"/>
  <c r="AR294" i="37"/>
  <c r="AM294" i="37"/>
  <c r="C294" i="37"/>
  <c r="B294" i="37"/>
  <c r="CE293" i="37"/>
  <c r="CD293" i="37"/>
  <c r="CC293" i="37"/>
  <c r="CB293" i="37"/>
  <c r="AR293" i="37"/>
  <c r="AS293" i="37" s="1"/>
  <c r="AM293" i="37"/>
  <c r="C293" i="37"/>
  <c r="B293" i="37"/>
  <c r="CE292" i="37"/>
  <c r="CD292" i="37"/>
  <c r="CC292" i="37"/>
  <c r="CB292" i="37"/>
  <c r="AR292" i="37"/>
  <c r="AS292" i="37" s="1"/>
  <c r="AM292" i="37"/>
  <c r="C292" i="37"/>
  <c r="B292" i="37"/>
  <c r="CE291" i="37"/>
  <c r="CD291" i="37"/>
  <c r="CC291" i="37"/>
  <c r="CB291" i="37"/>
  <c r="AR291" i="37"/>
  <c r="AS291" i="37" s="1"/>
  <c r="AM291" i="37"/>
  <c r="C291" i="37"/>
  <c r="B291" i="37"/>
  <c r="CE290" i="37"/>
  <c r="CD290" i="37"/>
  <c r="CC290" i="37"/>
  <c r="CB290" i="37"/>
  <c r="AR290" i="37"/>
  <c r="AS290" i="37" s="1"/>
  <c r="AM290" i="37"/>
  <c r="C290" i="37"/>
  <c r="B290" i="37"/>
  <c r="CE289" i="37"/>
  <c r="CD289" i="37"/>
  <c r="CC289" i="37"/>
  <c r="CB289" i="37"/>
  <c r="AR289" i="37"/>
  <c r="AS289" i="37" s="1"/>
  <c r="AM289" i="37"/>
  <c r="C289" i="37"/>
  <c r="B289" i="37"/>
  <c r="CE288" i="37"/>
  <c r="CD288" i="37"/>
  <c r="CC288" i="37"/>
  <c r="CB288" i="37"/>
  <c r="AR288" i="37"/>
  <c r="AS288" i="37" s="1"/>
  <c r="AM288" i="37"/>
  <c r="C288" i="37"/>
  <c r="B288" i="37"/>
  <c r="CE287" i="37"/>
  <c r="CD287" i="37"/>
  <c r="CC287" i="37"/>
  <c r="CB287" i="37"/>
  <c r="CA287" i="37"/>
  <c r="AR287" i="37"/>
  <c r="AS287" i="37" s="1"/>
  <c r="AM287" i="37"/>
  <c r="C287" i="37"/>
  <c r="B287" i="37"/>
  <c r="CE286" i="37"/>
  <c r="CD286" i="37"/>
  <c r="CC286" i="37"/>
  <c r="CB286" i="37"/>
  <c r="CA286" i="37"/>
  <c r="AR286" i="37"/>
  <c r="AS286" i="37" s="1"/>
  <c r="AM286" i="37"/>
  <c r="C286" i="37"/>
  <c r="B286" i="37"/>
  <c r="CE285" i="37"/>
  <c r="CD285" i="37"/>
  <c r="CC285" i="37"/>
  <c r="CB285" i="37"/>
  <c r="CA285" i="37"/>
  <c r="AR285" i="37"/>
  <c r="AS285" i="37" s="1"/>
  <c r="AM285" i="37"/>
  <c r="C285" i="37"/>
  <c r="B285" i="37"/>
  <c r="CE284" i="37"/>
  <c r="CD284" i="37"/>
  <c r="CC284" i="37"/>
  <c r="CB284" i="37"/>
  <c r="CA284" i="37"/>
  <c r="AR284" i="37"/>
  <c r="AM284" i="37"/>
  <c r="C284" i="37"/>
  <c r="B284" i="37"/>
  <c r="CE283" i="37"/>
  <c r="CD283" i="37"/>
  <c r="CC283" i="37"/>
  <c r="CB283" i="37"/>
  <c r="CA283" i="37"/>
  <c r="AR283" i="37"/>
  <c r="AS283" i="37" s="1"/>
  <c r="AM283" i="37"/>
  <c r="C283" i="37"/>
  <c r="B283" i="37"/>
  <c r="CE282" i="37"/>
  <c r="CD282" i="37"/>
  <c r="CC282" i="37"/>
  <c r="CB282" i="37"/>
  <c r="CA282" i="37"/>
  <c r="AS282" i="37"/>
  <c r="AR282" i="37"/>
  <c r="AM282" i="37"/>
  <c r="C282" i="37"/>
  <c r="B282" i="37"/>
  <c r="CE281" i="37"/>
  <c r="CD281" i="37"/>
  <c r="CC281" i="37"/>
  <c r="CB281" i="37"/>
  <c r="CA281" i="37"/>
  <c r="AS281" i="37"/>
  <c r="AR281" i="37"/>
  <c r="AM281" i="37"/>
  <c r="C281" i="37"/>
  <c r="B281" i="37"/>
  <c r="CE280" i="37"/>
  <c r="CD280" i="37"/>
  <c r="CC280" i="37"/>
  <c r="CB280" i="37"/>
  <c r="CA280" i="37"/>
  <c r="AR280" i="37"/>
  <c r="AS280" i="37" s="1"/>
  <c r="AM280" i="37"/>
  <c r="C280" i="37"/>
  <c r="B280" i="37"/>
  <c r="CE279" i="37"/>
  <c r="CD279" i="37"/>
  <c r="CC279" i="37"/>
  <c r="CB279" i="37"/>
  <c r="CA279" i="37"/>
  <c r="AR279" i="37"/>
  <c r="AS279" i="37" s="1"/>
  <c r="AM279" i="37"/>
  <c r="C279" i="37"/>
  <c r="B279" i="37"/>
  <c r="CE278" i="37"/>
  <c r="CD278" i="37"/>
  <c r="CC278" i="37"/>
  <c r="CB278" i="37"/>
  <c r="CA278" i="37"/>
  <c r="AR278" i="37"/>
  <c r="AM278" i="37"/>
  <c r="C278" i="37"/>
  <c r="B278" i="37"/>
  <c r="CE277" i="37"/>
  <c r="CD277" i="37"/>
  <c r="CC277" i="37"/>
  <c r="CB277" i="37"/>
  <c r="AR277" i="37"/>
  <c r="AM277" i="37"/>
  <c r="C277" i="37"/>
  <c r="B277" i="37"/>
  <c r="CE276" i="37"/>
  <c r="CD276" i="37"/>
  <c r="CC276" i="37"/>
  <c r="CB276" i="37"/>
  <c r="AR276" i="37"/>
  <c r="AS276" i="37" s="1"/>
  <c r="AM276" i="37"/>
  <c r="C276" i="37"/>
  <c r="B276" i="37"/>
  <c r="CE275" i="37"/>
  <c r="CD275" i="37"/>
  <c r="CC275" i="37"/>
  <c r="CB275" i="37"/>
  <c r="AR275" i="37"/>
  <c r="AM275" i="37"/>
  <c r="C275" i="37"/>
  <c r="B275" i="37"/>
  <c r="CE274" i="37"/>
  <c r="CD274" i="37"/>
  <c r="CC274" i="37"/>
  <c r="CB274" i="37"/>
  <c r="AR274" i="37"/>
  <c r="AM274" i="37"/>
  <c r="C274" i="37"/>
  <c r="B274" i="37"/>
  <c r="CE273" i="37"/>
  <c r="CD273" i="37"/>
  <c r="CC273" i="37"/>
  <c r="CB273" i="37"/>
  <c r="AR273" i="37"/>
  <c r="AM273" i="37"/>
  <c r="C273" i="37"/>
  <c r="B273" i="37"/>
  <c r="CE272" i="37"/>
  <c r="CD272" i="37"/>
  <c r="CC272" i="37"/>
  <c r="CB272" i="37"/>
  <c r="AR272" i="37"/>
  <c r="AS272" i="37" s="1"/>
  <c r="AM272" i="37"/>
  <c r="C272" i="37"/>
  <c r="B272" i="37"/>
  <c r="CE271" i="37"/>
  <c r="CD271" i="37"/>
  <c r="CC271" i="37"/>
  <c r="CB271" i="37"/>
  <c r="AR271" i="37"/>
  <c r="AS271" i="37" s="1"/>
  <c r="AM271" i="37"/>
  <c r="C271" i="37"/>
  <c r="B271" i="37"/>
  <c r="CE270" i="37"/>
  <c r="CD270" i="37"/>
  <c r="CC270" i="37"/>
  <c r="CB270" i="37"/>
  <c r="AR270" i="37"/>
  <c r="AS270" i="37" s="1"/>
  <c r="AM270" i="37"/>
  <c r="C270" i="37"/>
  <c r="B270" i="37"/>
  <c r="CE269" i="37"/>
  <c r="CD269" i="37"/>
  <c r="CC269" i="37"/>
  <c r="CB269" i="37"/>
  <c r="CA269" i="37"/>
  <c r="AR269" i="37"/>
  <c r="AS269" i="37" s="1"/>
  <c r="AM269" i="37"/>
  <c r="C269" i="37"/>
  <c r="B269" i="37"/>
  <c r="CE268" i="37"/>
  <c r="CD268" i="37"/>
  <c r="CC268" i="37"/>
  <c r="CB268" i="37"/>
  <c r="CA268" i="37"/>
  <c r="AR268" i="37"/>
  <c r="AM268" i="37"/>
  <c r="C268" i="37"/>
  <c r="B268" i="37"/>
  <c r="CE267" i="37"/>
  <c r="CD267" i="37"/>
  <c r="CC267" i="37"/>
  <c r="CB267" i="37"/>
  <c r="CA267" i="37"/>
  <c r="AR267" i="37"/>
  <c r="AM267" i="37"/>
  <c r="C267" i="37"/>
  <c r="B267" i="37"/>
  <c r="CE266" i="37"/>
  <c r="CD266" i="37"/>
  <c r="CC266" i="37"/>
  <c r="CB266" i="37"/>
  <c r="AR266" i="37"/>
  <c r="AS266" i="37" s="1"/>
  <c r="AM266" i="37"/>
  <c r="C266" i="37"/>
  <c r="B266" i="37"/>
  <c r="CE265" i="37"/>
  <c r="CD265" i="37"/>
  <c r="CC265" i="37"/>
  <c r="CB265" i="37"/>
  <c r="AR265" i="37"/>
  <c r="AS265" i="37" s="1"/>
  <c r="AM265" i="37"/>
  <c r="C265" i="37"/>
  <c r="B265" i="37"/>
  <c r="CE264" i="37"/>
  <c r="CD264" i="37"/>
  <c r="CC264" i="37"/>
  <c r="CB264" i="37"/>
  <c r="AR264" i="37"/>
  <c r="AS264" i="37" s="1"/>
  <c r="AM264" i="37"/>
  <c r="C264" i="37"/>
  <c r="B264" i="37"/>
  <c r="CE263" i="37"/>
  <c r="CD263" i="37"/>
  <c r="CC263" i="37"/>
  <c r="CB263" i="37"/>
  <c r="CA263" i="37"/>
  <c r="AR263" i="37"/>
  <c r="AS263" i="37" s="1"/>
  <c r="AM263" i="37"/>
  <c r="C263" i="37"/>
  <c r="B263" i="37"/>
  <c r="CE262" i="37"/>
  <c r="CD262" i="37"/>
  <c r="CC262" i="37"/>
  <c r="CB262" i="37"/>
  <c r="AR262" i="37"/>
  <c r="AS262" i="37" s="1"/>
  <c r="AM262" i="37"/>
  <c r="C262" i="37"/>
  <c r="B262" i="37"/>
  <c r="CE261" i="37"/>
  <c r="CD261" i="37"/>
  <c r="CC261" i="37"/>
  <c r="CB261" i="37"/>
  <c r="AR261" i="37"/>
  <c r="AS261" i="37" s="1"/>
  <c r="AM261" i="37"/>
  <c r="C261" i="37"/>
  <c r="B261" i="37"/>
  <c r="CE260" i="37"/>
  <c r="CD260" i="37"/>
  <c r="CC260" i="37"/>
  <c r="CB260" i="37"/>
  <c r="AR260" i="37"/>
  <c r="AS260" i="37" s="1"/>
  <c r="AM260" i="37"/>
  <c r="C260" i="37"/>
  <c r="B260" i="37"/>
  <c r="CE259" i="37"/>
  <c r="CD259" i="37"/>
  <c r="CC259" i="37"/>
  <c r="CB259" i="37"/>
  <c r="AR259" i="37"/>
  <c r="AS259" i="37" s="1"/>
  <c r="AM259" i="37"/>
  <c r="C259" i="37"/>
  <c r="B259" i="37"/>
  <c r="CE258" i="37"/>
  <c r="CD258" i="37"/>
  <c r="CC258" i="37"/>
  <c r="CB258" i="37"/>
  <c r="AR258" i="37"/>
  <c r="AS258" i="37" s="1"/>
  <c r="AM258" i="37"/>
  <c r="C258" i="37"/>
  <c r="B258" i="37"/>
  <c r="CE257" i="37"/>
  <c r="CD257" i="37"/>
  <c r="CC257" i="37"/>
  <c r="CB257" i="37"/>
  <c r="AR257" i="37"/>
  <c r="AS257" i="37" s="1"/>
  <c r="AM257" i="37"/>
  <c r="C257" i="37"/>
  <c r="B257" i="37"/>
  <c r="CE256" i="37"/>
  <c r="CD256" i="37"/>
  <c r="CC256" i="37"/>
  <c r="CB256" i="37"/>
  <c r="AR256" i="37"/>
  <c r="AM256" i="37"/>
  <c r="C256" i="37"/>
  <c r="B256" i="37"/>
  <c r="CE255" i="37"/>
  <c r="CD255" i="37"/>
  <c r="CC255" i="37"/>
  <c r="CB255" i="37"/>
  <c r="AR255" i="37"/>
  <c r="AM255" i="37"/>
  <c r="C255" i="37"/>
  <c r="B255" i="37"/>
  <c r="CE254" i="37"/>
  <c r="CD254" i="37"/>
  <c r="CC254" i="37"/>
  <c r="CB254" i="37"/>
  <c r="AR254" i="37"/>
  <c r="AS254" i="37" s="1"/>
  <c r="AM254" i="37"/>
  <c r="C254" i="37"/>
  <c r="B254" i="37"/>
  <c r="CE253" i="37"/>
  <c r="CD253" i="37"/>
  <c r="CC253" i="37"/>
  <c r="CB253" i="37"/>
  <c r="AR253" i="37"/>
  <c r="AS253" i="37" s="1"/>
  <c r="AM253" i="37"/>
  <c r="C253" i="37"/>
  <c r="B253" i="37"/>
  <c r="CE252" i="37"/>
  <c r="CD252" i="37"/>
  <c r="CC252" i="37"/>
  <c r="CB252" i="37"/>
  <c r="AR252" i="37"/>
  <c r="AS252" i="37" s="1"/>
  <c r="AM252" i="37"/>
  <c r="C252" i="37"/>
  <c r="B252" i="37"/>
  <c r="CE251" i="37"/>
  <c r="CD251" i="37"/>
  <c r="CC251" i="37"/>
  <c r="CB251" i="37"/>
  <c r="AR251" i="37"/>
  <c r="AS251" i="37" s="1"/>
  <c r="AM251" i="37"/>
  <c r="C251" i="37"/>
  <c r="B251" i="37"/>
  <c r="CE250" i="37"/>
  <c r="CD250" i="37"/>
  <c r="CC250" i="37"/>
  <c r="CB250" i="37"/>
  <c r="CA250" i="37"/>
  <c r="AR250" i="37"/>
  <c r="AS250" i="37" s="1"/>
  <c r="AM250" i="37"/>
  <c r="C250" i="37"/>
  <c r="B250" i="37"/>
  <c r="CE249" i="37"/>
  <c r="CD249" i="37"/>
  <c r="CC249" i="37"/>
  <c r="CB249" i="37"/>
  <c r="AR249" i="37"/>
  <c r="AS249" i="37" s="1"/>
  <c r="AM249" i="37"/>
  <c r="C249" i="37"/>
  <c r="B249" i="37"/>
  <c r="CE248" i="37"/>
  <c r="CD248" i="37"/>
  <c r="CC248" i="37"/>
  <c r="CB248" i="37"/>
  <c r="AR248" i="37"/>
  <c r="AS248" i="37" s="1"/>
  <c r="AM248" i="37"/>
  <c r="C248" i="37"/>
  <c r="B248" i="37"/>
  <c r="CE247" i="37"/>
  <c r="CD247" i="37"/>
  <c r="CC247" i="37"/>
  <c r="CB247" i="37"/>
  <c r="AR247" i="37"/>
  <c r="AS247" i="37" s="1"/>
  <c r="AM247" i="37"/>
  <c r="C247" i="37"/>
  <c r="B247" i="37"/>
  <c r="CE246" i="37"/>
  <c r="CD246" i="37"/>
  <c r="CC246" i="37"/>
  <c r="CB246" i="37"/>
  <c r="AR246" i="37"/>
  <c r="AS246" i="37" s="1"/>
  <c r="AM246" i="37"/>
  <c r="C246" i="37"/>
  <c r="B246" i="37"/>
  <c r="CE245" i="37"/>
  <c r="CD245" i="37"/>
  <c r="CC245" i="37"/>
  <c r="CB245" i="37"/>
  <c r="CA245" i="37"/>
  <c r="AR245" i="37"/>
  <c r="AM245" i="37"/>
  <c r="C245" i="37"/>
  <c r="B245" i="37"/>
  <c r="CE244" i="37"/>
  <c r="CD244" i="37"/>
  <c r="CC244" i="37"/>
  <c r="CB244" i="37"/>
  <c r="CA244" i="37"/>
  <c r="AR244" i="37"/>
  <c r="AM244" i="37"/>
  <c r="C244" i="37"/>
  <c r="B244" i="37"/>
  <c r="CE243" i="37"/>
  <c r="CD243" i="37"/>
  <c r="CC243" i="37"/>
  <c r="CB243" i="37"/>
  <c r="CA243" i="37"/>
  <c r="AR243" i="37"/>
  <c r="AM243" i="37"/>
  <c r="C243" i="37"/>
  <c r="B243" i="37"/>
  <c r="CE242" i="37"/>
  <c r="CD242" i="37"/>
  <c r="CC242" i="37"/>
  <c r="CB242" i="37"/>
  <c r="CA242" i="37"/>
  <c r="AR242" i="37"/>
  <c r="AS242" i="37" s="1"/>
  <c r="AM242" i="37"/>
  <c r="C242" i="37"/>
  <c r="B242" i="37"/>
  <c r="CE241" i="37"/>
  <c r="CD241" i="37"/>
  <c r="CC241" i="37"/>
  <c r="CB241" i="37"/>
  <c r="CA241" i="37"/>
  <c r="AR241" i="37"/>
  <c r="AM241" i="37"/>
  <c r="AS241" i="37" s="1"/>
  <c r="C241" i="37"/>
  <c r="B241" i="37"/>
  <c r="CE240" i="37"/>
  <c r="CD240" i="37"/>
  <c r="CC240" i="37"/>
  <c r="CB240" i="37"/>
  <c r="AR240" i="37"/>
  <c r="AS240" i="37" s="1"/>
  <c r="AM240" i="37"/>
  <c r="C240" i="37"/>
  <c r="B240" i="37"/>
  <c r="CE239" i="37"/>
  <c r="CD239" i="37"/>
  <c r="CC239" i="37"/>
  <c r="CB239" i="37"/>
  <c r="AR239" i="37"/>
  <c r="AS239" i="37" s="1"/>
  <c r="AM239" i="37"/>
  <c r="C239" i="37"/>
  <c r="B239" i="37"/>
  <c r="CE238" i="37"/>
  <c r="CD238" i="37"/>
  <c r="CC238" i="37"/>
  <c r="CB238" i="37"/>
  <c r="AR238" i="37"/>
  <c r="AS238" i="37" s="1"/>
  <c r="AM238" i="37"/>
  <c r="C238" i="37"/>
  <c r="B238" i="37"/>
  <c r="CE237" i="37"/>
  <c r="CD237" i="37"/>
  <c r="CC237" i="37"/>
  <c r="CB237" i="37"/>
  <c r="AR237" i="37"/>
  <c r="AS237" i="37" s="1"/>
  <c r="AM237" i="37"/>
  <c r="C237" i="37"/>
  <c r="B237" i="37"/>
  <c r="CE236" i="37"/>
  <c r="CD236" i="37"/>
  <c r="CC236" i="37"/>
  <c r="CB236" i="37"/>
  <c r="AR236" i="37"/>
  <c r="AS236" i="37" s="1"/>
  <c r="AM236" i="37"/>
  <c r="C236" i="37"/>
  <c r="B236" i="37"/>
  <c r="CE235" i="37"/>
  <c r="CD235" i="37"/>
  <c r="CC235" i="37"/>
  <c r="CB235" i="37"/>
  <c r="AR235" i="37"/>
  <c r="AS235" i="37" s="1"/>
  <c r="AM235" i="37"/>
  <c r="C235" i="37"/>
  <c r="B235" i="37"/>
  <c r="CE234" i="37"/>
  <c r="CD234" i="37"/>
  <c r="CC234" i="37"/>
  <c r="CB234" i="37"/>
  <c r="AR234" i="37"/>
  <c r="AM234" i="37"/>
  <c r="C234" i="37"/>
  <c r="B234" i="37"/>
  <c r="CE233" i="37"/>
  <c r="CD233" i="37"/>
  <c r="CC233" i="37"/>
  <c r="CB233" i="37"/>
  <c r="AR233" i="37"/>
  <c r="AM233" i="37"/>
  <c r="C233" i="37"/>
  <c r="B233" i="37"/>
  <c r="CE232" i="37"/>
  <c r="CD232" i="37"/>
  <c r="CC232" i="37"/>
  <c r="CB232" i="37"/>
  <c r="AR232" i="37"/>
  <c r="AM232" i="37"/>
  <c r="C232" i="37"/>
  <c r="B232" i="37"/>
  <c r="CE231" i="37"/>
  <c r="CD231" i="37"/>
  <c r="CC231" i="37"/>
  <c r="CB231" i="37"/>
  <c r="AR231" i="37"/>
  <c r="AM231" i="37"/>
  <c r="C231" i="37"/>
  <c r="B231" i="37"/>
  <c r="CE230" i="37"/>
  <c r="CD230" i="37"/>
  <c r="CC230" i="37"/>
  <c r="CB230" i="37"/>
  <c r="AR230" i="37"/>
  <c r="AS230" i="37" s="1"/>
  <c r="AM230" i="37"/>
  <c r="C230" i="37"/>
  <c r="B230" i="37"/>
  <c r="CE229" i="37"/>
  <c r="CD229" i="37"/>
  <c r="CC229" i="37"/>
  <c r="CB229" i="37"/>
  <c r="AR229" i="37"/>
  <c r="AS229" i="37" s="1"/>
  <c r="AM229" i="37"/>
  <c r="C229" i="37"/>
  <c r="B229" i="37"/>
  <c r="CE228" i="37"/>
  <c r="CD228" i="37"/>
  <c r="CC228" i="37"/>
  <c r="CB228" i="37"/>
  <c r="AR228" i="37"/>
  <c r="AS228" i="37" s="1"/>
  <c r="AM228" i="37"/>
  <c r="C228" i="37"/>
  <c r="B228" i="37"/>
  <c r="CE227" i="37"/>
  <c r="CD227" i="37"/>
  <c r="CC227" i="37"/>
  <c r="CB227" i="37"/>
  <c r="AR227" i="37"/>
  <c r="AS227" i="37" s="1"/>
  <c r="AM227" i="37"/>
  <c r="C227" i="37"/>
  <c r="B227" i="37"/>
  <c r="CE226" i="37"/>
  <c r="CD226" i="37"/>
  <c r="CC226" i="37"/>
  <c r="CB226" i="37"/>
  <c r="AR226" i="37"/>
  <c r="AS226" i="37" s="1"/>
  <c r="AM226" i="37"/>
  <c r="C226" i="37"/>
  <c r="B226" i="37"/>
  <c r="CE225" i="37"/>
  <c r="CD225" i="37"/>
  <c r="CC225" i="37"/>
  <c r="CB225" i="37"/>
  <c r="AR225" i="37"/>
  <c r="AS225" i="37" s="1"/>
  <c r="AM225" i="37"/>
  <c r="C225" i="37"/>
  <c r="B225" i="37"/>
  <c r="CE224" i="37"/>
  <c r="CD224" i="37"/>
  <c r="CC224" i="37"/>
  <c r="CB224" i="37"/>
  <c r="AR224" i="37"/>
  <c r="AS224" i="37" s="1"/>
  <c r="AM224" i="37"/>
  <c r="C224" i="37"/>
  <c r="B224" i="37"/>
  <c r="CE223" i="37"/>
  <c r="CD223" i="37"/>
  <c r="CC223" i="37"/>
  <c r="CB223" i="37"/>
  <c r="AR223" i="37"/>
  <c r="AS223" i="37" s="1"/>
  <c r="AM223" i="37"/>
  <c r="C223" i="37"/>
  <c r="B223" i="37"/>
  <c r="CE222" i="37"/>
  <c r="CD222" i="37"/>
  <c r="CC222" i="37"/>
  <c r="CB222" i="37"/>
  <c r="AR222" i="37"/>
  <c r="AS222" i="37" s="1"/>
  <c r="AM222" i="37"/>
  <c r="C222" i="37"/>
  <c r="B222" i="37"/>
  <c r="CE221" i="37"/>
  <c r="CD221" i="37"/>
  <c r="CC221" i="37"/>
  <c r="CB221" i="37"/>
  <c r="AR221" i="37"/>
  <c r="AS221" i="37" s="1"/>
  <c r="AM221" i="37"/>
  <c r="C221" i="37"/>
  <c r="B221" i="37"/>
  <c r="CE220" i="37"/>
  <c r="CD220" i="37"/>
  <c r="CC220" i="37"/>
  <c r="CB220" i="37"/>
  <c r="AR220" i="37"/>
  <c r="AS220" i="37" s="1"/>
  <c r="AM220" i="37"/>
  <c r="C220" i="37"/>
  <c r="B220" i="37"/>
  <c r="CE219" i="37"/>
  <c r="CD219" i="37"/>
  <c r="CC219" i="37"/>
  <c r="CB219" i="37"/>
  <c r="AR219" i="37"/>
  <c r="AS219" i="37" s="1"/>
  <c r="AM219" i="37"/>
  <c r="C219" i="37"/>
  <c r="B219" i="37"/>
  <c r="CE218" i="37"/>
  <c r="CD218" i="37"/>
  <c r="CC218" i="37"/>
  <c r="CB218" i="37"/>
  <c r="AR218" i="37"/>
  <c r="AS218" i="37" s="1"/>
  <c r="AM218" i="37"/>
  <c r="C218" i="37"/>
  <c r="B218" i="37"/>
  <c r="CE217" i="37"/>
  <c r="CD217" i="37"/>
  <c r="CC217" i="37"/>
  <c r="CB217" i="37"/>
  <c r="AR217" i="37"/>
  <c r="AS217" i="37" s="1"/>
  <c r="AM217" i="37"/>
  <c r="C217" i="37"/>
  <c r="B217" i="37"/>
  <c r="CE216" i="37"/>
  <c r="CD216" i="37"/>
  <c r="CC216" i="37"/>
  <c r="CB216" i="37"/>
  <c r="AR216" i="37"/>
  <c r="AS216" i="37" s="1"/>
  <c r="AM216" i="37"/>
  <c r="C216" i="37"/>
  <c r="B216" i="37"/>
  <c r="CE215" i="37"/>
  <c r="CD215" i="37"/>
  <c r="CC215" i="37"/>
  <c r="CB215" i="37"/>
  <c r="AR215" i="37"/>
  <c r="AS215" i="37" s="1"/>
  <c r="AM215" i="37"/>
  <c r="C215" i="37"/>
  <c r="B215" i="37"/>
  <c r="CE214" i="37"/>
  <c r="CD214" i="37"/>
  <c r="CC214" i="37"/>
  <c r="CB214" i="37"/>
  <c r="AR214" i="37"/>
  <c r="AS214" i="37" s="1"/>
  <c r="AM214" i="37"/>
  <c r="C214" i="37"/>
  <c r="B214" i="37"/>
  <c r="CE213" i="37"/>
  <c r="CD213" i="37"/>
  <c r="CC213" i="37"/>
  <c r="CB213" i="37"/>
  <c r="AS213" i="37"/>
  <c r="AR213" i="37"/>
  <c r="AM213" i="37"/>
  <c r="C213" i="37"/>
  <c r="B213" i="37"/>
  <c r="CE212" i="37"/>
  <c r="CD212" i="37"/>
  <c r="CC212" i="37"/>
  <c r="CB212" i="37"/>
  <c r="AR212" i="37"/>
  <c r="AS212" i="37" s="1"/>
  <c r="AM212" i="37"/>
  <c r="C212" i="37"/>
  <c r="B212" i="37"/>
  <c r="CE211" i="37"/>
  <c r="CD211" i="37"/>
  <c r="CC211" i="37"/>
  <c r="CB211" i="37"/>
  <c r="AR211" i="37"/>
  <c r="AS211" i="37" s="1"/>
  <c r="AM211" i="37"/>
  <c r="C211" i="37"/>
  <c r="B211" i="37"/>
  <c r="CE210" i="37"/>
  <c r="CD210" i="37"/>
  <c r="CC210" i="37"/>
  <c r="CB210" i="37"/>
  <c r="AR210" i="37"/>
  <c r="AS210" i="37" s="1"/>
  <c r="AM210" i="37"/>
  <c r="C210" i="37"/>
  <c r="B210" i="37"/>
  <c r="CE209" i="37"/>
  <c r="CD209" i="37"/>
  <c r="CC209" i="37"/>
  <c r="CB209" i="37"/>
  <c r="AR209" i="37"/>
  <c r="AS209" i="37" s="1"/>
  <c r="AM209" i="37"/>
  <c r="C209" i="37"/>
  <c r="B209" i="37"/>
  <c r="CE208" i="37"/>
  <c r="CD208" i="37"/>
  <c r="CC208" i="37"/>
  <c r="CB208" i="37"/>
  <c r="AR208" i="37"/>
  <c r="AS208" i="37" s="1"/>
  <c r="AM208" i="37"/>
  <c r="C208" i="37"/>
  <c r="B208" i="37"/>
  <c r="CE207" i="37"/>
  <c r="CD207" i="37"/>
  <c r="CC207" i="37"/>
  <c r="CB207" i="37"/>
  <c r="AR207" i="37"/>
  <c r="AS207" i="37" s="1"/>
  <c r="AM207" i="37"/>
  <c r="C207" i="37"/>
  <c r="B207" i="37"/>
  <c r="CE206" i="37"/>
  <c r="CD206" i="37"/>
  <c r="CC206" i="37"/>
  <c r="CB206" i="37"/>
  <c r="AR206" i="37"/>
  <c r="AS206" i="37" s="1"/>
  <c r="AM206" i="37"/>
  <c r="C206" i="37"/>
  <c r="B206" i="37"/>
  <c r="CE205" i="37"/>
  <c r="CD205" i="37"/>
  <c r="CC205" i="37"/>
  <c r="CB205" i="37"/>
  <c r="AR205" i="37"/>
  <c r="AS205" i="37" s="1"/>
  <c r="AM205" i="37"/>
  <c r="C205" i="37"/>
  <c r="B205" i="37"/>
  <c r="CE204" i="37"/>
  <c r="CD204" i="37"/>
  <c r="CC204" i="37"/>
  <c r="CB204" i="37"/>
  <c r="AR204" i="37"/>
  <c r="AS204" i="37" s="1"/>
  <c r="AM204" i="37"/>
  <c r="C204" i="37"/>
  <c r="B204" i="37"/>
  <c r="CE203" i="37"/>
  <c r="CD203" i="37"/>
  <c r="CC203" i="37"/>
  <c r="CB203" i="37"/>
  <c r="AR203" i="37"/>
  <c r="AS203" i="37" s="1"/>
  <c r="AM203" i="37"/>
  <c r="C203" i="37"/>
  <c r="B203" i="37"/>
  <c r="CE202" i="37"/>
  <c r="CD202" i="37"/>
  <c r="CC202" i="37"/>
  <c r="CB202" i="37"/>
  <c r="AR202" i="37"/>
  <c r="AM202" i="37"/>
  <c r="C202" i="37"/>
  <c r="B202" i="37"/>
  <c r="CE201" i="37"/>
  <c r="CD201" i="37"/>
  <c r="CC201" i="37"/>
  <c r="CB201" i="37"/>
  <c r="AR201" i="37"/>
  <c r="AM201" i="37"/>
  <c r="C201" i="37"/>
  <c r="B201" i="37"/>
  <c r="CE200" i="37"/>
  <c r="CD200" i="37"/>
  <c r="CC200" i="37"/>
  <c r="CB200" i="37"/>
  <c r="AR200" i="37"/>
  <c r="AM200" i="37"/>
  <c r="C200" i="37"/>
  <c r="B200" i="37"/>
  <c r="CE199" i="37"/>
  <c r="CD199" i="37"/>
  <c r="CC199" i="37"/>
  <c r="CB199" i="37"/>
  <c r="CA199" i="37"/>
  <c r="AR199" i="37"/>
  <c r="AS199" i="37" s="1"/>
  <c r="AM199" i="37"/>
  <c r="C199" i="37"/>
  <c r="B199" i="37"/>
  <c r="CE198" i="37"/>
  <c r="CD198" i="37"/>
  <c r="CC198" i="37"/>
  <c r="CB198" i="37"/>
  <c r="CA198" i="37"/>
  <c r="AR198" i="37"/>
  <c r="AS198" i="37" s="1"/>
  <c r="AM198" i="37"/>
  <c r="C198" i="37"/>
  <c r="B198" i="37"/>
  <c r="CE197" i="37"/>
  <c r="CD197" i="37"/>
  <c r="CC197" i="37"/>
  <c r="CB197" i="37"/>
  <c r="CA197" i="37"/>
  <c r="AR197" i="37"/>
  <c r="AM197" i="37"/>
  <c r="C197" i="37"/>
  <c r="B197" i="37"/>
  <c r="CE196" i="37"/>
  <c r="CD196" i="37"/>
  <c r="CC196" i="37"/>
  <c r="CB196" i="37"/>
  <c r="AS196" i="37"/>
  <c r="AR196" i="37"/>
  <c r="AM196" i="37"/>
  <c r="C196" i="37"/>
  <c r="B196" i="37"/>
  <c r="CE195" i="37"/>
  <c r="CD195" i="37"/>
  <c r="CC195" i="37"/>
  <c r="CB195" i="37"/>
  <c r="CA195" i="37"/>
  <c r="AR195" i="37"/>
  <c r="AS195" i="37" s="1"/>
  <c r="AM195" i="37"/>
  <c r="C195" i="37"/>
  <c r="B195" i="37"/>
  <c r="CE194" i="37"/>
  <c r="CD194" i="37"/>
  <c r="CC194" i="37"/>
  <c r="CB194" i="37"/>
  <c r="AR194" i="37"/>
  <c r="AS194" i="37" s="1"/>
  <c r="AM194" i="37"/>
  <c r="C194" i="37"/>
  <c r="B194" i="37"/>
  <c r="CE193" i="37"/>
  <c r="CD193" i="37"/>
  <c r="CC193" i="37"/>
  <c r="CB193" i="37"/>
  <c r="AR193" i="37"/>
  <c r="AS193" i="37" s="1"/>
  <c r="AM193" i="37"/>
  <c r="C193" i="37"/>
  <c r="B193" i="37"/>
  <c r="CE192" i="37"/>
  <c r="CD192" i="37"/>
  <c r="CC192" i="37"/>
  <c r="CB192" i="37"/>
  <c r="AR192" i="37"/>
  <c r="AS192" i="37" s="1"/>
  <c r="AM192" i="37"/>
  <c r="C192" i="37"/>
  <c r="B192" i="37"/>
  <c r="CE191" i="37"/>
  <c r="CD191" i="37"/>
  <c r="CC191" i="37"/>
  <c r="CB191" i="37"/>
  <c r="AR191" i="37"/>
  <c r="AS191" i="37" s="1"/>
  <c r="AM191" i="37"/>
  <c r="C191" i="37"/>
  <c r="B191" i="37"/>
  <c r="CE190" i="37"/>
  <c r="CD190" i="37"/>
  <c r="CC190" i="37"/>
  <c r="CB190" i="37"/>
  <c r="AR190" i="37"/>
  <c r="AS190" i="37" s="1"/>
  <c r="AM190" i="37"/>
  <c r="C190" i="37"/>
  <c r="B190" i="37"/>
  <c r="CE189" i="37"/>
  <c r="CD189" i="37"/>
  <c r="CC189" i="37"/>
  <c r="CB189" i="37"/>
  <c r="CA189" i="37"/>
  <c r="AR189" i="37"/>
  <c r="AS189" i="37" s="1"/>
  <c r="AM189" i="37"/>
  <c r="C189" i="37"/>
  <c r="B189" i="37"/>
  <c r="CE188" i="37"/>
  <c r="CD188" i="37"/>
  <c r="CC188" i="37"/>
  <c r="CB188" i="37"/>
  <c r="CA188" i="37"/>
  <c r="AR188" i="37"/>
  <c r="AS188" i="37" s="1"/>
  <c r="AM188" i="37"/>
  <c r="C188" i="37"/>
  <c r="B188" i="37"/>
  <c r="CE187" i="37"/>
  <c r="CD187" i="37"/>
  <c r="CC187" i="37"/>
  <c r="CB187" i="37"/>
  <c r="CA187" i="37"/>
  <c r="AR187" i="37"/>
  <c r="AS187" i="37" s="1"/>
  <c r="AM187" i="37"/>
  <c r="C187" i="37"/>
  <c r="B187" i="37"/>
  <c r="CE186" i="37"/>
  <c r="CD186" i="37"/>
  <c r="CC186" i="37"/>
  <c r="CB186" i="37"/>
  <c r="CA186" i="37"/>
  <c r="AS186" i="37"/>
  <c r="AR186" i="37"/>
  <c r="AM186" i="37"/>
  <c r="C186" i="37"/>
  <c r="B186" i="37"/>
  <c r="CE185" i="37"/>
  <c r="CD185" i="37"/>
  <c r="CC185" i="37"/>
  <c r="CB185" i="37"/>
  <c r="CA185" i="37"/>
  <c r="AR185" i="37"/>
  <c r="AS185" i="37" s="1"/>
  <c r="AM185" i="37"/>
  <c r="C185" i="37"/>
  <c r="B185" i="37"/>
  <c r="CE184" i="37"/>
  <c r="CD184" i="37"/>
  <c r="CC184" i="37"/>
  <c r="CB184" i="37"/>
  <c r="AS184" i="37"/>
  <c r="AR184" i="37"/>
  <c r="AM184" i="37"/>
  <c r="C184" i="37"/>
  <c r="B184" i="37"/>
  <c r="CE183" i="37"/>
  <c r="CD183" i="37"/>
  <c r="CC183" i="37"/>
  <c r="CB183" i="37"/>
  <c r="AR183" i="37"/>
  <c r="AM183" i="37"/>
  <c r="C183" i="37"/>
  <c r="B183" i="37"/>
  <c r="CE182" i="37"/>
  <c r="CD182" i="37"/>
  <c r="CC182" i="37"/>
  <c r="CB182" i="37"/>
  <c r="AR182" i="37"/>
  <c r="AM182" i="37"/>
  <c r="C182" i="37"/>
  <c r="B182" i="37"/>
  <c r="CE181" i="37"/>
  <c r="CD181" i="37"/>
  <c r="CC181" i="37"/>
  <c r="CB181" i="37"/>
  <c r="AR181" i="37"/>
  <c r="AS181" i="37" s="1"/>
  <c r="AM181" i="37"/>
  <c r="C181" i="37"/>
  <c r="B181" i="37"/>
  <c r="CE180" i="37"/>
  <c r="CD180" i="37"/>
  <c r="CC180" i="37"/>
  <c r="CB180" i="37"/>
  <c r="CA180" i="37"/>
  <c r="AR180" i="37"/>
  <c r="AS180" i="37" s="1"/>
  <c r="AM180" i="37"/>
  <c r="C180" i="37"/>
  <c r="B180" i="37"/>
  <c r="CE179" i="37"/>
  <c r="CD179" i="37"/>
  <c r="CC179" i="37"/>
  <c r="CB179" i="37"/>
  <c r="CA179" i="37"/>
  <c r="AR179" i="37"/>
  <c r="AS179" i="37" s="1"/>
  <c r="AM179" i="37"/>
  <c r="C179" i="37"/>
  <c r="B179" i="37"/>
  <c r="CE178" i="37"/>
  <c r="CD178" i="37"/>
  <c r="CC178" i="37"/>
  <c r="CB178" i="37"/>
  <c r="CA178" i="37"/>
  <c r="AR178" i="37"/>
  <c r="AS178" i="37" s="1"/>
  <c r="AM178" i="37"/>
  <c r="C178" i="37"/>
  <c r="B178" i="37"/>
  <c r="CE177" i="37"/>
  <c r="CD177" i="37"/>
  <c r="CC177" i="37"/>
  <c r="CB177" i="37"/>
  <c r="AS177" i="37"/>
  <c r="AR177" i="37"/>
  <c r="AM177" i="37"/>
  <c r="C177" i="37"/>
  <c r="B177" i="37"/>
  <c r="CE176" i="37"/>
  <c r="CD176" i="37"/>
  <c r="CC176" i="37"/>
  <c r="CB176" i="37"/>
  <c r="AR176" i="37"/>
  <c r="AS176" i="37" s="1"/>
  <c r="AM176" i="37"/>
  <c r="C176" i="37"/>
  <c r="B176" i="37"/>
  <c r="CE175" i="37"/>
  <c r="CD175" i="37"/>
  <c r="CC175" i="37"/>
  <c r="CB175" i="37"/>
  <c r="CA175" i="37"/>
  <c r="AR175" i="37"/>
  <c r="AS175" i="37" s="1"/>
  <c r="AM175" i="37"/>
  <c r="C175" i="37"/>
  <c r="B175" i="37"/>
  <c r="CE174" i="37"/>
  <c r="CD174" i="37"/>
  <c r="CC174" i="37"/>
  <c r="CB174" i="37"/>
  <c r="CA174" i="37"/>
  <c r="AS174" i="37"/>
  <c r="AR174" i="37"/>
  <c r="AM174" i="37"/>
  <c r="C174" i="37"/>
  <c r="B174" i="37"/>
  <c r="CE173" i="37"/>
  <c r="CD173" i="37"/>
  <c r="CC173" i="37"/>
  <c r="CB173" i="37"/>
  <c r="CA173" i="37"/>
  <c r="AR173" i="37"/>
  <c r="AS173" i="37" s="1"/>
  <c r="AM173" i="37"/>
  <c r="C173" i="37"/>
  <c r="B173" i="37"/>
  <c r="CE172" i="37"/>
  <c r="CD172" i="37"/>
  <c r="CC172" i="37"/>
  <c r="CB172" i="37"/>
  <c r="CA172" i="37"/>
  <c r="AR172" i="37"/>
  <c r="AS172" i="37" s="1"/>
  <c r="AM172" i="37"/>
  <c r="C172" i="37"/>
  <c r="B172" i="37"/>
  <c r="CE171" i="37"/>
  <c r="CD171" i="37"/>
  <c r="CC171" i="37"/>
  <c r="CB171" i="37"/>
  <c r="AR171" i="37"/>
  <c r="AS171" i="37" s="1"/>
  <c r="AM171" i="37"/>
  <c r="C171" i="37"/>
  <c r="B171" i="37"/>
  <c r="CE170" i="37"/>
  <c r="CD170" i="37"/>
  <c r="CC170" i="37"/>
  <c r="CB170" i="37"/>
  <c r="AR170" i="37"/>
  <c r="AS170" i="37" s="1"/>
  <c r="AM170" i="37"/>
  <c r="C170" i="37"/>
  <c r="B170" i="37"/>
  <c r="CE169" i="37"/>
  <c r="CD169" i="37"/>
  <c r="CC169" i="37"/>
  <c r="CB169" i="37"/>
  <c r="AR169" i="37"/>
  <c r="AS169" i="37" s="1"/>
  <c r="AM169" i="37"/>
  <c r="C169" i="37"/>
  <c r="B169" i="37"/>
  <c r="CE168" i="37"/>
  <c r="CD168" i="37"/>
  <c r="CC168" i="37"/>
  <c r="CB168" i="37"/>
  <c r="CA168" i="37"/>
  <c r="AR168" i="37"/>
  <c r="AM168" i="37"/>
  <c r="C168" i="37"/>
  <c r="B168" i="37"/>
  <c r="CE167" i="37"/>
  <c r="CD167" i="37"/>
  <c r="CC167" i="37"/>
  <c r="CB167" i="37"/>
  <c r="CA167" i="37"/>
  <c r="AR167" i="37"/>
  <c r="AS167" i="37" s="1"/>
  <c r="AM167" i="37"/>
  <c r="C167" i="37"/>
  <c r="B167" i="37"/>
  <c r="CE166" i="37"/>
  <c r="CD166" i="37"/>
  <c r="CC166" i="37"/>
  <c r="CB166" i="37"/>
  <c r="CA166" i="37"/>
  <c r="AR166" i="37"/>
  <c r="AM166" i="37"/>
  <c r="C166" i="37"/>
  <c r="B166" i="37"/>
  <c r="CE165" i="37"/>
  <c r="CD165" i="37"/>
  <c r="CC165" i="37"/>
  <c r="CB165" i="37"/>
  <c r="AR165" i="37"/>
  <c r="AM165" i="37"/>
  <c r="C165" i="37"/>
  <c r="B165" i="37"/>
  <c r="CE164" i="37"/>
  <c r="CD164" i="37"/>
  <c r="CC164" i="37"/>
  <c r="CB164" i="37"/>
  <c r="AR164" i="37"/>
  <c r="AS164" i="37" s="1"/>
  <c r="AM164" i="37"/>
  <c r="C164" i="37"/>
  <c r="B164" i="37"/>
  <c r="CE163" i="37"/>
  <c r="CD163" i="37"/>
  <c r="CC163" i="37"/>
  <c r="CB163" i="37"/>
  <c r="AR163" i="37"/>
  <c r="AS163" i="37" s="1"/>
  <c r="AM163" i="37"/>
  <c r="C163" i="37"/>
  <c r="B163" i="37"/>
  <c r="CE162" i="37"/>
  <c r="CD162" i="37"/>
  <c r="CC162" i="37"/>
  <c r="CB162" i="37"/>
  <c r="AR162" i="37"/>
  <c r="AS162" i="37" s="1"/>
  <c r="AM162" i="37"/>
  <c r="C162" i="37"/>
  <c r="B162" i="37"/>
  <c r="CE161" i="37"/>
  <c r="CD161" i="37"/>
  <c r="CC161" i="37"/>
  <c r="CB161" i="37"/>
  <c r="AR161" i="37"/>
  <c r="AS161" i="37" s="1"/>
  <c r="AM161" i="37"/>
  <c r="C161" i="37"/>
  <c r="B161" i="37"/>
  <c r="CE160" i="37"/>
  <c r="CD160" i="37"/>
  <c r="CC160" i="37"/>
  <c r="CB160" i="37"/>
  <c r="AR160" i="37"/>
  <c r="AS160" i="37" s="1"/>
  <c r="AM160" i="37"/>
  <c r="C160" i="37"/>
  <c r="B160" i="37"/>
  <c r="CE159" i="37"/>
  <c r="CD159" i="37"/>
  <c r="CC159" i="37"/>
  <c r="CB159" i="37"/>
  <c r="AR159" i="37"/>
  <c r="AS159" i="37" s="1"/>
  <c r="AM159" i="37"/>
  <c r="C159" i="37"/>
  <c r="B159" i="37"/>
  <c r="CE158" i="37"/>
  <c r="CD158" i="37"/>
  <c r="CC158" i="37"/>
  <c r="CB158" i="37"/>
  <c r="AR158" i="37"/>
  <c r="AS158" i="37" s="1"/>
  <c r="AM158" i="37"/>
  <c r="C158" i="37"/>
  <c r="B158" i="37"/>
  <c r="CE157" i="37"/>
  <c r="CD157" i="37"/>
  <c r="CC157" i="37"/>
  <c r="CB157" i="37"/>
  <c r="AR157" i="37"/>
  <c r="AM157" i="37"/>
  <c r="C157" i="37"/>
  <c r="B157" i="37"/>
  <c r="CE156" i="37"/>
  <c r="CD156" i="37"/>
  <c r="CC156" i="37"/>
  <c r="CB156" i="37"/>
  <c r="AR156" i="37"/>
  <c r="AM156" i="37"/>
  <c r="C156" i="37"/>
  <c r="B156" i="37"/>
  <c r="CE155" i="37"/>
  <c r="CD155" i="37"/>
  <c r="CC155" i="37"/>
  <c r="CB155" i="37"/>
  <c r="AR155" i="37"/>
  <c r="AM155" i="37"/>
  <c r="C155" i="37"/>
  <c r="B155" i="37"/>
  <c r="CE154" i="37"/>
  <c r="CD154" i="37"/>
  <c r="CC154" i="37"/>
  <c r="CB154" i="37"/>
  <c r="AR154" i="37"/>
  <c r="AS154" i="37" s="1"/>
  <c r="AM154" i="37"/>
  <c r="C154" i="37"/>
  <c r="B154" i="37"/>
  <c r="CE153" i="37"/>
  <c r="CD153" i="37"/>
  <c r="CC153" i="37"/>
  <c r="CB153" i="37"/>
  <c r="AR153" i="37"/>
  <c r="AS153" i="37" s="1"/>
  <c r="AM153" i="37"/>
  <c r="C153" i="37"/>
  <c r="B153" i="37"/>
  <c r="CE152" i="37"/>
  <c r="CD152" i="37"/>
  <c r="CC152" i="37"/>
  <c r="CB152" i="37"/>
  <c r="AR152" i="37"/>
  <c r="AS152" i="37" s="1"/>
  <c r="AM152" i="37"/>
  <c r="C152" i="37"/>
  <c r="B152" i="37"/>
  <c r="CE151" i="37"/>
  <c r="CD151" i="37"/>
  <c r="CC151" i="37"/>
  <c r="CB151" i="37"/>
  <c r="AR151" i="37"/>
  <c r="AS151" i="37" s="1"/>
  <c r="AM151" i="37"/>
  <c r="C151" i="37"/>
  <c r="B151" i="37"/>
  <c r="CE150" i="37"/>
  <c r="CD150" i="37"/>
  <c r="CC150" i="37"/>
  <c r="CB150" i="37"/>
  <c r="AR150" i="37"/>
  <c r="AS150" i="37" s="1"/>
  <c r="AM150" i="37"/>
  <c r="C150" i="37"/>
  <c r="B150" i="37"/>
  <c r="CE149" i="37"/>
  <c r="CD149" i="37"/>
  <c r="CC149" i="37"/>
  <c r="CB149" i="37"/>
  <c r="AR149" i="37"/>
  <c r="AS149" i="37" s="1"/>
  <c r="AM149" i="37"/>
  <c r="C149" i="37"/>
  <c r="B149" i="37"/>
  <c r="CE148" i="37"/>
  <c r="CD148" i="37"/>
  <c r="CC148" i="37"/>
  <c r="CB148" i="37"/>
  <c r="AR148" i="37"/>
  <c r="AS148" i="37" s="1"/>
  <c r="AM148" i="37"/>
  <c r="C148" i="37"/>
  <c r="B148" i="37"/>
  <c r="CE147" i="37"/>
  <c r="CD147" i="37"/>
  <c r="CC147" i="37"/>
  <c r="CB147" i="37"/>
  <c r="AR147" i="37"/>
  <c r="AS147" i="37" s="1"/>
  <c r="AM147" i="37"/>
  <c r="C147" i="37"/>
  <c r="B147" i="37"/>
  <c r="CE146" i="37"/>
  <c r="CD146" i="37"/>
  <c r="CC146" i="37"/>
  <c r="CB146" i="37"/>
  <c r="AR146" i="37"/>
  <c r="AS146" i="37" s="1"/>
  <c r="AM146" i="37"/>
  <c r="C146" i="37"/>
  <c r="B146" i="37"/>
  <c r="CE145" i="37"/>
  <c r="CD145" i="37"/>
  <c r="CC145" i="37"/>
  <c r="CB145" i="37"/>
  <c r="AR145" i="37"/>
  <c r="AS145" i="37" s="1"/>
  <c r="AM145" i="37"/>
  <c r="C145" i="37"/>
  <c r="B145" i="37"/>
  <c r="CE144" i="37"/>
  <c r="CD144" i="37"/>
  <c r="CC144" i="37"/>
  <c r="CB144" i="37"/>
  <c r="AR144" i="37"/>
  <c r="AS144" i="37" s="1"/>
  <c r="AM144" i="37"/>
  <c r="C144" i="37"/>
  <c r="B144" i="37"/>
  <c r="CE143" i="37"/>
  <c r="CD143" i="37"/>
  <c r="CC143" i="37"/>
  <c r="CB143" i="37"/>
  <c r="AR143" i="37"/>
  <c r="AM143" i="37"/>
  <c r="C143" i="37"/>
  <c r="B143" i="37"/>
  <c r="CE142" i="37"/>
  <c r="CD142" i="37"/>
  <c r="CC142" i="37"/>
  <c r="CB142" i="37"/>
  <c r="AR142" i="37"/>
  <c r="AM142" i="37"/>
  <c r="C142" i="37"/>
  <c r="B142" i="37"/>
  <c r="CE141" i="37"/>
  <c r="CD141" i="37"/>
  <c r="CC141" i="37"/>
  <c r="CB141" i="37"/>
  <c r="AR141" i="37"/>
  <c r="AS141" i="37" s="1"/>
  <c r="AM141" i="37"/>
  <c r="C141" i="37"/>
  <c r="B141" i="37"/>
  <c r="CE140" i="37"/>
  <c r="CD140" i="37"/>
  <c r="CC140" i="37"/>
  <c r="CB140" i="37"/>
  <c r="AR140" i="37"/>
  <c r="AM140" i="37"/>
  <c r="C140" i="37"/>
  <c r="B140" i="37"/>
  <c r="CE139" i="37"/>
  <c r="CD139" i="37"/>
  <c r="CC139" i="37"/>
  <c r="CB139" i="37"/>
  <c r="AR139" i="37"/>
  <c r="AS139" i="37" s="1"/>
  <c r="AM139" i="37"/>
  <c r="C139" i="37"/>
  <c r="B139" i="37"/>
  <c r="CE138" i="37"/>
  <c r="CD138" i="37"/>
  <c r="CC138" i="37"/>
  <c r="CB138" i="37"/>
  <c r="AR138" i="37"/>
  <c r="AS138" i="37" s="1"/>
  <c r="AM138" i="37"/>
  <c r="C138" i="37"/>
  <c r="B138" i="37"/>
  <c r="CE137" i="37"/>
  <c r="CD137" i="37"/>
  <c r="CC137" i="37"/>
  <c r="CB137" i="37"/>
  <c r="AR137" i="37"/>
  <c r="AS137" i="37" s="1"/>
  <c r="AM137" i="37"/>
  <c r="C137" i="37"/>
  <c r="B137" i="37"/>
  <c r="CE136" i="37"/>
  <c r="CD136" i="37"/>
  <c r="CC136" i="37"/>
  <c r="CB136" i="37"/>
  <c r="CA136" i="37"/>
  <c r="AR136" i="37"/>
  <c r="AM136" i="37"/>
  <c r="C136" i="37"/>
  <c r="B136" i="37"/>
  <c r="CE135" i="37"/>
  <c r="CD135" i="37"/>
  <c r="CC135" i="37"/>
  <c r="CB135" i="37"/>
  <c r="CA135" i="37"/>
  <c r="AR135" i="37"/>
  <c r="AM135" i="37"/>
  <c r="C135" i="37"/>
  <c r="B135" i="37"/>
  <c r="CE134" i="37"/>
  <c r="CD134" i="37"/>
  <c r="CC134" i="37"/>
  <c r="CB134" i="37"/>
  <c r="AR134" i="37"/>
  <c r="AM134" i="37"/>
  <c r="C134" i="37"/>
  <c r="B134" i="37"/>
  <c r="CE133" i="37"/>
  <c r="CD133" i="37"/>
  <c r="CC133" i="37"/>
  <c r="CB133" i="37"/>
  <c r="AR133" i="37"/>
  <c r="AS133" i="37" s="1"/>
  <c r="AM133" i="37"/>
  <c r="C133" i="37"/>
  <c r="B133" i="37"/>
  <c r="CE132" i="37"/>
  <c r="CD132" i="37"/>
  <c r="CC132" i="37"/>
  <c r="CB132" i="37"/>
  <c r="AR132" i="37"/>
  <c r="AM132" i="37"/>
  <c r="AS132" i="37" s="1"/>
  <c r="C132" i="37"/>
  <c r="B132" i="37"/>
  <c r="CE131" i="37"/>
  <c r="CD131" i="37"/>
  <c r="CC131" i="37"/>
  <c r="CB131" i="37"/>
  <c r="AR131" i="37"/>
  <c r="AM131" i="37"/>
  <c r="C131" i="37"/>
  <c r="B131" i="37"/>
  <c r="CE130" i="37"/>
  <c r="CD130" i="37"/>
  <c r="CC130" i="37"/>
  <c r="CB130" i="37"/>
  <c r="AR130" i="37"/>
  <c r="AS130" i="37" s="1"/>
  <c r="AM130" i="37"/>
  <c r="C130" i="37"/>
  <c r="B130" i="37"/>
  <c r="CE129" i="37"/>
  <c r="CD129" i="37"/>
  <c r="CC129" i="37"/>
  <c r="CB129" i="37"/>
  <c r="AR129" i="37"/>
  <c r="AS129" i="37" s="1"/>
  <c r="AM129" i="37"/>
  <c r="C129" i="37"/>
  <c r="B129" i="37"/>
  <c r="CE128" i="37"/>
  <c r="CD128" i="37"/>
  <c r="CC128" i="37"/>
  <c r="CB128" i="37"/>
  <c r="AR128" i="37"/>
  <c r="AS128" i="37" s="1"/>
  <c r="AM128" i="37"/>
  <c r="C128" i="37"/>
  <c r="B128" i="37"/>
  <c r="CE127" i="37"/>
  <c r="CD127" i="37"/>
  <c r="CC127" i="37"/>
  <c r="CB127" i="37"/>
  <c r="AR127" i="37"/>
  <c r="AS127" i="37" s="1"/>
  <c r="AM127" i="37"/>
  <c r="C127" i="37"/>
  <c r="B127" i="37"/>
  <c r="CE126" i="37"/>
  <c r="CD126" i="37"/>
  <c r="CC126" i="37"/>
  <c r="CB126" i="37"/>
  <c r="AR126" i="37"/>
  <c r="AS126" i="37" s="1"/>
  <c r="AM126" i="37"/>
  <c r="C126" i="37"/>
  <c r="B126" i="37"/>
  <c r="CE125" i="37"/>
  <c r="CD125" i="37"/>
  <c r="CC125" i="37"/>
  <c r="CB125" i="37"/>
  <c r="AR125" i="37"/>
  <c r="AM125" i="37"/>
  <c r="C125" i="37"/>
  <c r="B125" i="37"/>
  <c r="CE124" i="37"/>
  <c r="CD124" i="37"/>
  <c r="CC124" i="37"/>
  <c r="CB124" i="37"/>
  <c r="AR124" i="37"/>
  <c r="AM124" i="37"/>
  <c r="C124" i="37"/>
  <c r="B124" i="37"/>
  <c r="CE123" i="37"/>
  <c r="CD123" i="37"/>
  <c r="CC123" i="37"/>
  <c r="CB123" i="37"/>
  <c r="CA123" i="37"/>
  <c r="AR123" i="37"/>
  <c r="AM123" i="37"/>
  <c r="C123" i="37"/>
  <c r="B123" i="37"/>
  <c r="CE122" i="37"/>
  <c r="CD122" i="37"/>
  <c r="CC122" i="37"/>
  <c r="CB122" i="37"/>
  <c r="CA122" i="37"/>
  <c r="AR122" i="37"/>
  <c r="AM122" i="37"/>
  <c r="C122" i="37"/>
  <c r="B122" i="37"/>
  <c r="CE121" i="37"/>
  <c r="CD121" i="37"/>
  <c r="CC121" i="37"/>
  <c r="CB121" i="37"/>
  <c r="CA121" i="37"/>
  <c r="AR121" i="37"/>
  <c r="AM121" i="37"/>
  <c r="C121" i="37"/>
  <c r="B121" i="37"/>
  <c r="CE120" i="37"/>
  <c r="CD120" i="37"/>
  <c r="CC120" i="37"/>
  <c r="CB120" i="37"/>
  <c r="CA120" i="37"/>
  <c r="AS120" i="37"/>
  <c r="AR120" i="37"/>
  <c r="AM120" i="37"/>
  <c r="C120" i="37"/>
  <c r="B120" i="37"/>
  <c r="CE119" i="37"/>
  <c r="CD119" i="37"/>
  <c r="CC119" i="37"/>
  <c r="CB119" i="37"/>
  <c r="CA119" i="37"/>
  <c r="AR119" i="37"/>
  <c r="AM119" i="37"/>
  <c r="C119" i="37"/>
  <c r="B119" i="37"/>
  <c r="CE118" i="37"/>
  <c r="CD118" i="37"/>
  <c r="CC118" i="37"/>
  <c r="CB118" i="37"/>
  <c r="CA118" i="37"/>
  <c r="AR118" i="37"/>
  <c r="AM118" i="37"/>
  <c r="C118" i="37"/>
  <c r="B118" i="37"/>
  <c r="CE117" i="37"/>
  <c r="CD117" i="37"/>
  <c r="CC117" i="37"/>
  <c r="CB117" i="37"/>
  <c r="CA117" i="37"/>
  <c r="AR117" i="37"/>
  <c r="AM117" i="37"/>
  <c r="C117" i="37"/>
  <c r="B117" i="37"/>
  <c r="CE116" i="37"/>
  <c r="CD116" i="37"/>
  <c r="CC116" i="37"/>
  <c r="CB116" i="37"/>
  <c r="AR116" i="37"/>
  <c r="AM116" i="37"/>
  <c r="C116" i="37"/>
  <c r="B116" i="37"/>
  <c r="CE115" i="37"/>
  <c r="CD115" i="37"/>
  <c r="CC115" i="37"/>
  <c r="CB115" i="37"/>
  <c r="AR115" i="37"/>
  <c r="AM115" i="37"/>
  <c r="C115" i="37"/>
  <c r="B115" i="37"/>
  <c r="CE114" i="37"/>
  <c r="CD114" i="37"/>
  <c r="CC114" i="37"/>
  <c r="CB114" i="37"/>
  <c r="AR114" i="37"/>
  <c r="AS114" i="37" s="1"/>
  <c r="AM114" i="37"/>
  <c r="C114" i="37"/>
  <c r="B114" i="37"/>
  <c r="CE113" i="37"/>
  <c r="CD113" i="37"/>
  <c r="CC113" i="37"/>
  <c r="CB113" i="37"/>
  <c r="AR113" i="37"/>
  <c r="AS113" i="37" s="1"/>
  <c r="AM113" i="37"/>
  <c r="C113" i="37"/>
  <c r="B113" i="37"/>
  <c r="CE112" i="37"/>
  <c r="CD112" i="37"/>
  <c r="CC112" i="37"/>
  <c r="CB112" i="37"/>
  <c r="AR112" i="37"/>
  <c r="AM112" i="37"/>
  <c r="C112" i="37"/>
  <c r="B112" i="37"/>
  <c r="CE111" i="37"/>
  <c r="CD111" i="37"/>
  <c r="CC111" i="37"/>
  <c r="CB111" i="37"/>
  <c r="AR111" i="37"/>
  <c r="AM111" i="37"/>
  <c r="C111" i="37"/>
  <c r="B111" i="37"/>
  <c r="CE110" i="37"/>
  <c r="CD110" i="37"/>
  <c r="CC110" i="37"/>
  <c r="CB110" i="37"/>
  <c r="AR110" i="37"/>
  <c r="AS110" i="37" s="1"/>
  <c r="AM110" i="37"/>
  <c r="C110" i="37"/>
  <c r="B110" i="37"/>
  <c r="CE109" i="37"/>
  <c r="CD109" i="37"/>
  <c r="CC109" i="37"/>
  <c r="CB109" i="37"/>
  <c r="AR109" i="37"/>
  <c r="AM109" i="37"/>
  <c r="C109" i="37"/>
  <c r="B109" i="37"/>
  <c r="CE108" i="37"/>
  <c r="CD108" i="37"/>
  <c r="CC108" i="37"/>
  <c r="CB108" i="37"/>
  <c r="AR108" i="37"/>
  <c r="AS108" i="37" s="1"/>
  <c r="AM108" i="37"/>
  <c r="C108" i="37"/>
  <c r="B108" i="37"/>
  <c r="CE107" i="37"/>
  <c r="CD107" i="37"/>
  <c r="CC107" i="37"/>
  <c r="CB107" i="37"/>
  <c r="AR107" i="37"/>
  <c r="AM107" i="37"/>
  <c r="AS107" i="37" s="1"/>
  <c r="C107" i="37"/>
  <c r="B107" i="37"/>
  <c r="CE106" i="37"/>
  <c r="CD106" i="37"/>
  <c r="CC106" i="37"/>
  <c r="CB106" i="37"/>
  <c r="AR106" i="37"/>
  <c r="AM106" i="37"/>
  <c r="C106" i="37"/>
  <c r="B106" i="37"/>
  <c r="CE105" i="37"/>
  <c r="CD105" i="37"/>
  <c r="CC105" i="37"/>
  <c r="CB105" i="37"/>
  <c r="AR105" i="37"/>
  <c r="AM105" i="37"/>
  <c r="AS105" i="37" s="1"/>
  <c r="C105" i="37"/>
  <c r="B105" i="37"/>
  <c r="CE104" i="37"/>
  <c r="CD104" i="37"/>
  <c r="CC104" i="37"/>
  <c r="CB104" i="37"/>
  <c r="AR104" i="37"/>
  <c r="AM104" i="37"/>
  <c r="C104" i="37"/>
  <c r="B104" i="37"/>
  <c r="CE103" i="37"/>
  <c r="CD103" i="37"/>
  <c r="CC103" i="37"/>
  <c r="CB103" i="37"/>
  <c r="AR103" i="37"/>
  <c r="AM103" i="37"/>
  <c r="C103" i="37"/>
  <c r="B103" i="37"/>
  <c r="CE102" i="37"/>
  <c r="CD102" i="37"/>
  <c r="CC102" i="37"/>
  <c r="CB102" i="37"/>
  <c r="AR102" i="37"/>
  <c r="AM102" i="37"/>
  <c r="C102" i="37"/>
  <c r="B102" i="37"/>
  <c r="CE101" i="37"/>
  <c r="CD101" i="37"/>
  <c r="CC101" i="37"/>
  <c r="CB101" i="37"/>
  <c r="AR101" i="37"/>
  <c r="AM101" i="37"/>
  <c r="C101" i="37"/>
  <c r="B101" i="37"/>
  <c r="CE100" i="37"/>
  <c r="CD100" i="37"/>
  <c r="CC100" i="37"/>
  <c r="CB100" i="37"/>
  <c r="AR100" i="37"/>
  <c r="AM100" i="37"/>
  <c r="C100" i="37"/>
  <c r="B100" i="37"/>
  <c r="CE99" i="37"/>
  <c r="CD99" i="37"/>
  <c r="CC99" i="37"/>
  <c r="CB99" i="37"/>
  <c r="CA99" i="37"/>
  <c r="AR99" i="37"/>
  <c r="AS99" i="37" s="1"/>
  <c r="AM99" i="37"/>
  <c r="C99" i="37"/>
  <c r="B99" i="37"/>
  <c r="CE98" i="37"/>
  <c r="CD98" i="37"/>
  <c r="CC98" i="37"/>
  <c r="CB98" i="37"/>
  <c r="CA98" i="37"/>
  <c r="AR98" i="37"/>
  <c r="AS98" i="37" s="1"/>
  <c r="AM98" i="37"/>
  <c r="C98" i="37"/>
  <c r="B98" i="37"/>
  <c r="CE97" i="37"/>
  <c r="CD97" i="37"/>
  <c r="CC97" i="37"/>
  <c r="CB97" i="37"/>
  <c r="CA97" i="37"/>
  <c r="AS97" i="37"/>
  <c r="AR97" i="37"/>
  <c r="AM97" i="37"/>
  <c r="C97" i="37"/>
  <c r="B97" i="37"/>
  <c r="CE96" i="37"/>
  <c r="CD96" i="37"/>
  <c r="CC96" i="37"/>
  <c r="CB96" i="37"/>
  <c r="CA96" i="37"/>
  <c r="AR96" i="37"/>
  <c r="AS96" i="37" s="1"/>
  <c r="AM96" i="37"/>
  <c r="C96" i="37"/>
  <c r="B96" i="37"/>
  <c r="CE95" i="37"/>
  <c r="CD95" i="37"/>
  <c r="CC95" i="37"/>
  <c r="CB95" i="37"/>
  <c r="CA95" i="37"/>
  <c r="AR95" i="37"/>
  <c r="AS95" i="37" s="1"/>
  <c r="AM95" i="37"/>
  <c r="C95" i="37"/>
  <c r="B95" i="37"/>
  <c r="CE94" i="37"/>
  <c r="CD94" i="37"/>
  <c r="CC94" i="37"/>
  <c r="CB94" i="37"/>
  <c r="CA94" i="37"/>
  <c r="AR94" i="37"/>
  <c r="AS94" i="37" s="1"/>
  <c r="AM94" i="37"/>
  <c r="C94" i="37"/>
  <c r="B94" i="37"/>
  <c r="CE93" i="37"/>
  <c r="CD93" i="37"/>
  <c r="CC93" i="37"/>
  <c r="CB93" i="37"/>
  <c r="CA93" i="37"/>
  <c r="AR93" i="37"/>
  <c r="AS93" i="37" s="1"/>
  <c r="AM93" i="37"/>
  <c r="C93" i="37"/>
  <c r="B93" i="37"/>
  <c r="CE92" i="37"/>
  <c r="CD92" i="37"/>
  <c r="CC92" i="37"/>
  <c r="CB92" i="37"/>
  <c r="CA92" i="37"/>
  <c r="AR92" i="37"/>
  <c r="AS92" i="37" s="1"/>
  <c r="AM92" i="37"/>
  <c r="C92" i="37"/>
  <c r="B92" i="37"/>
  <c r="CE91" i="37"/>
  <c r="CD91" i="37"/>
  <c r="CC91" i="37"/>
  <c r="CB91" i="37"/>
  <c r="CA91" i="37"/>
  <c r="AR91" i="37"/>
  <c r="AM91" i="37"/>
  <c r="C91" i="37"/>
  <c r="B91" i="37"/>
  <c r="CE90" i="37"/>
  <c r="CD90" i="37"/>
  <c r="CC90" i="37"/>
  <c r="CB90" i="37"/>
  <c r="CA90" i="37"/>
  <c r="AR90" i="37"/>
  <c r="AM90" i="37"/>
  <c r="C90" i="37"/>
  <c r="B90" i="37"/>
  <c r="CE89" i="37"/>
  <c r="CD89" i="37"/>
  <c r="CC89" i="37"/>
  <c r="CB89" i="37"/>
  <c r="AR89" i="37"/>
  <c r="AM89" i="37"/>
  <c r="C89" i="37"/>
  <c r="B89" i="37"/>
  <c r="CE88" i="37"/>
  <c r="CD88" i="37"/>
  <c r="CC88" i="37"/>
  <c r="CB88" i="37"/>
  <c r="AR88" i="37"/>
  <c r="AM88" i="37"/>
  <c r="C88" i="37"/>
  <c r="B88" i="37"/>
  <c r="CE87" i="37"/>
  <c r="CD87" i="37"/>
  <c r="CC87" i="37"/>
  <c r="CB87" i="37"/>
  <c r="AR87" i="37"/>
  <c r="AM87" i="37"/>
  <c r="C87" i="37"/>
  <c r="B87" i="37"/>
  <c r="CE86" i="37"/>
  <c r="CD86" i="37"/>
  <c r="CC86" i="37"/>
  <c r="CB86" i="37"/>
  <c r="AR86" i="37"/>
  <c r="AM86" i="37"/>
  <c r="C86" i="37"/>
  <c r="B86" i="37"/>
  <c r="CE85" i="37"/>
  <c r="CD85" i="37"/>
  <c r="CC85" i="37"/>
  <c r="CB85" i="37"/>
  <c r="CA85" i="37"/>
  <c r="AR85" i="37"/>
  <c r="AM85" i="37"/>
  <c r="AS85" i="37" s="1"/>
  <c r="C85" i="37"/>
  <c r="B85" i="37"/>
  <c r="CE84" i="37"/>
  <c r="CD84" i="37"/>
  <c r="CC84" i="37"/>
  <c r="CB84" i="37"/>
  <c r="CA84" i="37"/>
  <c r="AR84" i="37"/>
  <c r="AM84" i="37"/>
  <c r="C84" i="37"/>
  <c r="B84" i="37"/>
  <c r="CE83" i="37"/>
  <c r="CD83" i="37"/>
  <c r="CC83" i="37"/>
  <c r="CB83" i="37"/>
  <c r="CA83" i="37"/>
  <c r="AR83" i="37"/>
  <c r="AM83" i="37"/>
  <c r="C83" i="37"/>
  <c r="B83" i="37"/>
  <c r="CE82" i="37"/>
  <c r="CD82" i="37"/>
  <c r="CC82" i="37"/>
  <c r="CB82" i="37"/>
  <c r="CA82" i="37"/>
  <c r="AR82" i="37"/>
  <c r="AM82" i="37"/>
  <c r="C82" i="37"/>
  <c r="B82" i="37"/>
  <c r="CE81" i="37"/>
  <c r="CD81" i="37"/>
  <c r="CC81" i="37"/>
  <c r="CB81" i="37"/>
  <c r="CA81" i="37"/>
  <c r="AR81" i="37"/>
  <c r="AS81" i="37" s="1"/>
  <c r="AM81" i="37"/>
  <c r="C81" i="37"/>
  <c r="B81" i="37"/>
  <c r="CE80" i="37"/>
  <c r="CD80" i="37"/>
  <c r="CC80" i="37"/>
  <c r="CB80" i="37"/>
  <c r="CA80" i="37"/>
  <c r="AR80" i="37"/>
  <c r="AS80" i="37" s="1"/>
  <c r="AM80" i="37"/>
  <c r="C80" i="37"/>
  <c r="B80" i="37"/>
  <c r="CE79" i="37"/>
  <c r="CD79" i="37"/>
  <c r="CC79" i="37"/>
  <c r="CB79" i="37"/>
  <c r="CA79" i="37"/>
  <c r="AR79" i="37"/>
  <c r="AM79" i="37"/>
  <c r="C79" i="37"/>
  <c r="B79" i="37"/>
  <c r="CE78" i="37"/>
  <c r="CD78" i="37"/>
  <c r="CC78" i="37"/>
  <c r="CB78" i="37"/>
  <c r="AR78" i="37"/>
  <c r="AS78" i="37" s="1"/>
  <c r="AM78" i="37"/>
  <c r="C78" i="37"/>
  <c r="B78" i="37"/>
  <c r="CE77" i="37"/>
  <c r="CD77" i="37"/>
  <c r="CC77" i="37"/>
  <c r="CB77" i="37"/>
  <c r="AR77" i="37"/>
  <c r="AM77" i="37"/>
  <c r="C77" i="37"/>
  <c r="B77" i="37"/>
  <c r="CE76" i="37"/>
  <c r="CD76" i="37"/>
  <c r="CC76" i="37"/>
  <c r="CB76" i="37"/>
  <c r="AS76" i="37"/>
  <c r="AR76" i="37"/>
  <c r="AM76" i="37"/>
  <c r="C76" i="37"/>
  <c r="B76" i="37"/>
  <c r="CE75" i="37"/>
  <c r="CD75" i="37"/>
  <c r="CC75" i="37"/>
  <c r="CB75" i="37"/>
  <c r="AR75" i="37"/>
  <c r="AM75" i="37"/>
  <c r="C75" i="37"/>
  <c r="B75" i="37"/>
  <c r="CE74" i="37"/>
  <c r="CD74" i="37"/>
  <c r="CC74" i="37"/>
  <c r="CB74" i="37"/>
  <c r="AR74" i="37"/>
  <c r="AS74" i="37" s="1"/>
  <c r="AM74" i="37"/>
  <c r="C74" i="37"/>
  <c r="B74" i="37"/>
  <c r="CE73" i="37"/>
  <c r="CD73" i="37"/>
  <c r="CC73" i="37"/>
  <c r="CB73" i="37"/>
  <c r="AR73" i="37"/>
  <c r="AM73" i="37"/>
  <c r="C73" i="37"/>
  <c r="B73" i="37"/>
  <c r="CE72" i="37"/>
  <c r="CD72" i="37"/>
  <c r="CC72" i="37"/>
  <c r="CB72" i="37"/>
  <c r="AR72" i="37"/>
  <c r="AS72" i="37" s="1"/>
  <c r="AM72" i="37"/>
  <c r="C72" i="37"/>
  <c r="B72" i="37"/>
  <c r="CE71" i="37"/>
  <c r="CD71" i="37"/>
  <c r="CC71" i="37"/>
  <c r="CB71" i="37"/>
  <c r="AR71" i="37"/>
  <c r="AM71" i="37"/>
  <c r="C71" i="37"/>
  <c r="B71" i="37"/>
  <c r="CE70" i="37"/>
  <c r="CD70" i="37"/>
  <c r="CC70" i="37"/>
  <c r="CB70" i="37"/>
  <c r="AR70" i="37"/>
  <c r="AM70" i="37"/>
  <c r="C70" i="37"/>
  <c r="B70" i="37"/>
  <c r="CE69" i="37"/>
  <c r="CD69" i="37"/>
  <c r="CC69" i="37"/>
  <c r="CB69" i="37"/>
  <c r="AR69" i="37"/>
  <c r="AM69" i="37"/>
  <c r="C69" i="37"/>
  <c r="B69" i="37"/>
  <c r="CE68" i="37"/>
  <c r="CD68" i="37"/>
  <c r="CC68" i="37"/>
  <c r="CB68" i="37"/>
  <c r="AR68" i="37"/>
  <c r="AS68" i="37" s="1"/>
  <c r="AM68" i="37"/>
  <c r="C68" i="37"/>
  <c r="B68" i="37"/>
  <c r="CE67" i="37"/>
  <c r="CD67" i="37"/>
  <c r="CC67" i="37"/>
  <c r="CB67" i="37"/>
  <c r="CA67" i="37"/>
  <c r="AR67" i="37"/>
  <c r="AM67" i="37"/>
  <c r="C67" i="37"/>
  <c r="B67" i="37"/>
  <c r="CE66" i="37"/>
  <c r="CD66" i="37"/>
  <c r="CC66" i="37"/>
  <c r="CB66" i="37"/>
  <c r="AR66" i="37"/>
  <c r="AM66" i="37"/>
  <c r="C66" i="37"/>
  <c r="B66" i="37"/>
  <c r="CE65" i="37"/>
  <c r="CD65" i="37"/>
  <c r="CC65" i="37"/>
  <c r="CB65" i="37"/>
  <c r="AR65" i="37"/>
  <c r="AM65" i="37"/>
  <c r="C65" i="37"/>
  <c r="B65" i="37"/>
  <c r="CE64" i="37"/>
  <c r="CD64" i="37"/>
  <c r="CC64" i="37"/>
  <c r="CB64" i="37"/>
  <c r="AR64" i="37"/>
  <c r="AM64" i="37"/>
  <c r="C64" i="37"/>
  <c r="B64" i="37"/>
  <c r="CE63" i="37"/>
  <c r="CD63" i="37"/>
  <c r="CC63" i="37"/>
  <c r="CB63" i="37"/>
  <c r="AR63" i="37"/>
  <c r="AM63" i="37"/>
  <c r="C63" i="37"/>
  <c r="B63" i="37"/>
  <c r="CE62" i="37"/>
  <c r="CD62" i="37"/>
  <c r="CC62" i="37"/>
  <c r="CB62" i="37"/>
  <c r="AR62" i="37"/>
  <c r="AS62" i="37" s="1"/>
  <c r="AM62" i="37"/>
  <c r="C62" i="37"/>
  <c r="B62" i="37"/>
  <c r="CE61" i="37"/>
  <c r="CD61" i="37"/>
  <c r="CC61" i="37"/>
  <c r="CB61" i="37"/>
  <c r="AR61" i="37"/>
  <c r="AS61" i="37" s="1"/>
  <c r="AM61" i="37"/>
  <c r="C61" i="37"/>
  <c r="B61" i="37"/>
  <c r="CE60" i="37"/>
  <c r="CD60" i="37"/>
  <c r="CC60" i="37"/>
  <c r="CB60" i="37"/>
  <c r="AR60" i="37"/>
  <c r="AS60" i="37" s="1"/>
  <c r="AM60" i="37"/>
  <c r="C60" i="37"/>
  <c r="B60" i="37"/>
  <c r="CE59" i="37"/>
  <c r="CD59" i="37"/>
  <c r="CC59" i="37"/>
  <c r="CB59" i="37"/>
  <c r="AR59" i="37"/>
  <c r="AS59" i="37" s="1"/>
  <c r="AM59" i="37"/>
  <c r="C59" i="37"/>
  <c r="B59" i="37"/>
  <c r="CE58" i="37"/>
  <c r="CD58" i="37"/>
  <c r="CC58" i="37"/>
  <c r="CB58" i="37"/>
  <c r="AR58" i="37"/>
  <c r="AM58" i="37"/>
  <c r="C58" i="37"/>
  <c r="B58" i="37"/>
  <c r="CE57" i="37"/>
  <c r="CD57" i="37"/>
  <c r="CC57" i="37"/>
  <c r="CB57" i="37"/>
  <c r="AR57" i="37"/>
  <c r="AM57" i="37"/>
  <c r="C57" i="37"/>
  <c r="B57" i="37"/>
  <c r="CE56" i="37"/>
  <c r="CD56" i="37"/>
  <c r="CC56" i="37"/>
  <c r="CB56" i="37"/>
  <c r="AR56" i="37"/>
  <c r="AM56" i="37"/>
  <c r="C56" i="37"/>
  <c r="B56" i="37"/>
  <c r="CE55" i="37"/>
  <c r="CD55" i="37"/>
  <c r="CC55" i="37"/>
  <c r="CB55" i="37"/>
  <c r="AR55" i="37"/>
  <c r="AM55" i="37"/>
  <c r="C55" i="37"/>
  <c r="B55" i="37"/>
  <c r="CE54" i="37"/>
  <c r="CD54" i="37"/>
  <c r="CC54" i="37"/>
  <c r="CB54" i="37"/>
  <c r="AR54" i="37"/>
  <c r="AS54" i="37" s="1"/>
  <c r="AM54" i="37"/>
  <c r="C54" i="37"/>
  <c r="B54" i="37"/>
  <c r="CE53" i="37"/>
  <c r="CD53" i="37"/>
  <c r="CC53" i="37"/>
  <c r="CB53" i="37"/>
  <c r="AR53" i="37"/>
  <c r="AS53" i="37" s="1"/>
  <c r="AM53" i="37"/>
  <c r="C53" i="37"/>
  <c r="B53" i="37"/>
  <c r="CE52" i="37"/>
  <c r="CD52" i="37"/>
  <c r="CC52" i="37"/>
  <c r="CB52" i="37"/>
  <c r="AR52" i="37"/>
  <c r="AS52" i="37" s="1"/>
  <c r="AM52" i="37"/>
  <c r="C52" i="37"/>
  <c r="B52" i="37"/>
  <c r="CE51" i="37"/>
  <c r="CD51" i="37"/>
  <c r="CC51" i="37"/>
  <c r="CB51" i="37"/>
  <c r="AR51" i="37"/>
  <c r="AS51" i="37" s="1"/>
  <c r="AM51" i="37"/>
  <c r="C51" i="37"/>
  <c r="B51" i="37"/>
  <c r="CE50" i="37"/>
  <c r="CD50" i="37"/>
  <c r="CC50" i="37"/>
  <c r="CB50" i="37"/>
  <c r="AR50" i="37"/>
  <c r="AM50" i="37"/>
  <c r="AS50" i="37" s="1"/>
  <c r="C50" i="37"/>
  <c r="B50" i="37"/>
  <c r="CE49" i="37"/>
  <c r="CD49" i="37"/>
  <c r="CC49" i="37"/>
  <c r="CB49" i="37"/>
  <c r="AR49" i="37"/>
  <c r="AM49" i="37"/>
  <c r="C49" i="37"/>
  <c r="B49" i="37"/>
  <c r="CE48" i="37"/>
  <c r="CD48" i="37"/>
  <c r="CC48" i="37"/>
  <c r="CB48" i="37"/>
  <c r="AR48" i="37"/>
  <c r="AM48" i="37"/>
  <c r="C48" i="37"/>
  <c r="B48" i="37"/>
  <c r="CE47" i="37"/>
  <c r="CD47" i="37"/>
  <c r="CC47" i="37"/>
  <c r="CB47" i="37"/>
  <c r="AR47" i="37"/>
  <c r="AM47" i="37"/>
  <c r="C47" i="37"/>
  <c r="B47" i="37"/>
  <c r="CE46" i="37"/>
  <c r="CD46" i="37"/>
  <c r="CC46" i="37"/>
  <c r="CB46" i="37"/>
  <c r="AR46" i="37"/>
  <c r="AM46" i="37"/>
  <c r="AS46" i="37" s="1"/>
  <c r="C46" i="37"/>
  <c r="B46" i="37"/>
  <c r="CE45" i="37"/>
  <c r="CD45" i="37"/>
  <c r="CC45" i="37"/>
  <c r="CB45" i="37"/>
  <c r="AR45" i="37"/>
  <c r="AM45" i="37"/>
  <c r="C45" i="37"/>
  <c r="B45" i="37"/>
  <c r="CE44" i="37"/>
  <c r="CD44" i="37"/>
  <c r="CC44" i="37"/>
  <c r="CB44" i="37"/>
  <c r="AR44" i="37"/>
  <c r="AS44" i="37" s="1"/>
  <c r="AM44" i="37"/>
  <c r="C44" i="37"/>
  <c r="B44" i="37"/>
  <c r="CE43" i="37"/>
  <c r="CD43" i="37"/>
  <c r="CC43" i="37"/>
  <c r="CB43" i="37"/>
  <c r="AR43" i="37"/>
  <c r="AS43" i="37" s="1"/>
  <c r="AM43" i="37"/>
  <c r="C43" i="37"/>
  <c r="B43" i="37"/>
  <c r="CE42" i="37"/>
  <c r="CD42" i="37"/>
  <c r="CC42" i="37"/>
  <c r="CB42" i="37"/>
  <c r="CA42" i="37"/>
  <c r="AR42" i="37"/>
  <c r="AM42" i="37"/>
  <c r="C42" i="37"/>
  <c r="B42" i="37"/>
  <c r="CE41" i="37"/>
  <c r="CD41" i="37"/>
  <c r="CC41" i="37"/>
  <c r="CB41" i="37"/>
  <c r="CA41" i="37"/>
  <c r="AR41" i="37"/>
  <c r="AM41" i="37"/>
  <c r="C41" i="37"/>
  <c r="B41" i="37"/>
  <c r="CE40" i="37"/>
  <c r="CD40" i="37"/>
  <c r="CC40" i="37"/>
  <c r="CB40" i="37"/>
  <c r="CA40" i="37"/>
  <c r="AR40" i="37"/>
  <c r="AS40" i="37" s="1"/>
  <c r="AM40" i="37"/>
  <c r="C40" i="37"/>
  <c r="B40" i="37"/>
  <c r="CE39" i="37"/>
  <c r="CD39" i="37"/>
  <c r="CC39" i="37"/>
  <c r="CB39" i="37"/>
  <c r="AR39" i="37"/>
  <c r="AM39" i="37"/>
  <c r="C39" i="37"/>
  <c r="B39" i="37"/>
  <c r="CE38" i="37"/>
  <c r="CD38" i="37"/>
  <c r="CC38" i="37"/>
  <c r="CB38" i="37"/>
  <c r="AS38" i="37"/>
  <c r="AR38" i="37"/>
  <c r="AM38" i="37"/>
  <c r="C38" i="37"/>
  <c r="B38" i="37"/>
  <c r="CE37" i="37"/>
  <c r="CD37" i="37"/>
  <c r="CC37" i="37"/>
  <c r="CB37" i="37"/>
  <c r="AR37" i="37"/>
  <c r="AM37" i="37"/>
  <c r="C37" i="37"/>
  <c r="B37" i="37"/>
  <c r="CE36" i="37"/>
  <c r="CD36" i="37"/>
  <c r="CC36" i="37"/>
  <c r="CB36" i="37"/>
  <c r="AR36" i="37"/>
  <c r="AM36" i="37"/>
  <c r="C36" i="37"/>
  <c r="B36" i="37"/>
  <c r="CE35" i="37"/>
  <c r="CD35" i="37"/>
  <c r="CC35" i="37"/>
  <c r="CB35" i="37"/>
  <c r="AR35" i="37"/>
  <c r="AM35" i="37"/>
  <c r="C35" i="37"/>
  <c r="B35" i="37"/>
  <c r="CE34" i="37"/>
  <c r="CD34" i="37"/>
  <c r="CC34" i="37"/>
  <c r="CB34" i="37"/>
  <c r="AR34" i="37"/>
  <c r="AS34" i="37" s="1"/>
  <c r="AM34" i="37"/>
  <c r="C34" i="37"/>
  <c r="B34" i="37"/>
  <c r="CE33" i="37"/>
  <c r="CD33" i="37"/>
  <c r="CC33" i="37"/>
  <c r="CB33" i="37"/>
  <c r="AR33" i="37"/>
  <c r="AM33" i="37"/>
  <c r="C33" i="37"/>
  <c r="B33" i="37"/>
  <c r="CE32" i="37"/>
  <c r="CD32" i="37"/>
  <c r="CC32" i="37"/>
  <c r="CB32" i="37"/>
  <c r="AR32" i="37"/>
  <c r="AM32" i="37"/>
  <c r="C32" i="37"/>
  <c r="B32" i="37"/>
  <c r="CE31" i="37"/>
  <c r="CD31" i="37"/>
  <c r="CC31" i="37"/>
  <c r="CB31" i="37"/>
  <c r="AR31" i="37"/>
  <c r="AM31" i="37"/>
  <c r="C31" i="37"/>
  <c r="B31" i="37"/>
  <c r="CE30" i="37"/>
  <c r="CD30" i="37"/>
  <c r="CC30" i="37"/>
  <c r="CB30" i="37"/>
  <c r="AR30" i="37"/>
  <c r="AS30" i="37" s="1"/>
  <c r="AM30" i="37"/>
  <c r="C30" i="37"/>
  <c r="B30" i="37"/>
  <c r="CE29" i="37"/>
  <c r="CD29" i="37"/>
  <c r="CC29" i="37"/>
  <c r="CB29" i="37"/>
  <c r="AR29" i="37"/>
  <c r="AM29" i="37"/>
  <c r="C29" i="37"/>
  <c r="B29" i="37"/>
  <c r="CE28" i="37"/>
  <c r="CD28" i="37"/>
  <c r="CC28" i="37"/>
  <c r="CB28" i="37"/>
  <c r="AR28" i="37"/>
  <c r="AS28" i="37" s="1"/>
  <c r="AM28" i="37"/>
  <c r="C28" i="37"/>
  <c r="B28" i="37"/>
  <c r="CE27" i="37"/>
  <c r="CD27" i="37"/>
  <c r="CC27" i="37"/>
  <c r="CB27" i="37"/>
  <c r="AR27" i="37"/>
  <c r="AM27" i="37"/>
  <c r="C27" i="37"/>
  <c r="B27" i="37"/>
  <c r="CE26" i="37"/>
  <c r="CD26" i="37"/>
  <c r="CC26" i="37"/>
  <c r="CB26" i="37"/>
  <c r="AS26" i="37"/>
  <c r="AR26" i="37"/>
  <c r="AM26" i="37"/>
  <c r="C26" i="37"/>
  <c r="B26" i="37"/>
  <c r="CE25" i="37"/>
  <c r="CD25" i="37"/>
  <c r="CC25" i="37"/>
  <c r="CB25" i="37"/>
  <c r="AR25" i="37"/>
  <c r="AM25" i="37"/>
  <c r="C25" i="37"/>
  <c r="B25" i="37"/>
  <c r="CE24" i="37"/>
  <c r="CD24" i="37"/>
  <c r="CC24" i="37"/>
  <c r="CB24" i="37"/>
  <c r="CA24" i="37"/>
  <c r="AR24" i="37"/>
  <c r="AM24" i="37"/>
  <c r="C24" i="37"/>
  <c r="B24" i="37"/>
  <c r="CE23" i="37"/>
  <c r="CD23" i="37"/>
  <c r="CC23" i="37"/>
  <c r="CB23" i="37"/>
  <c r="CA23" i="37"/>
  <c r="AR23" i="37"/>
  <c r="AS23" i="37" s="1"/>
  <c r="AM23" i="37"/>
  <c r="C23" i="37"/>
  <c r="B23" i="37"/>
  <c r="CE22" i="37"/>
  <c r="CD22" i="37"/>
  <c r="CC22" i="37"/>
  <c r="CB22" i="37"/>
  <c r="AS22" i="37"/>
  <c r="AR22" i="37"/>
  <c r="AM22" i="37"/>
  <c r="C22" i="37"/>
  <c r="B22" i="37"/>
  <c r="CE21" i="37"/>
  <c r="CD21" i="37"/>
  <c r="CC21" i="37"/>
  <c r="CB21" i="37"/>
  <c r="AR21" i="37"/>
  <c r="AS21" i="37" s="1"/>
  <c r="AM21" i="37"/>
  <c r="C21" i="37"/>
  <c r="B21" i="37"/>
  <c r="CE20" i="37"/>
  <c r="CD20" i="37"/>
  <c r="CC20" i="37"/>
  <c r="CB20" i="37"/>
  <c r="AR20" i="37"/>
  <c r="AS20" i="37" s="1"/>
  <c r="AM20" i="37"/>
  <c r="C20" i="37"/>
  <c r="B20" i="37"/>
  <c r="CE19" i="37"/>
  <c r="CD19" i="37"/>
  <c r="CC19" i="37"/>
  <c r="CB19" i="37"/>
  <c r="CA19" i="37"/>
  <c r="AR19" i="37"/>
  <c r="AS19" i="37" s="1"/>
  <c r="AM19" i="37"/>
  <c r="C19" i="37"/>
  <c r="B19" i="37"/>
  <c r="CE18" i="37"/>
  <c r="CD18" i="37"/>
  <c r="CC18" i="37"/>
  <c r="CB18" i="37"/>
  <c r="CA18" i="37"/>
  <c r="AR18" i="37"/>
  <c r="AS18" i="37" s="1"/>
  <c r="AM18" i="37"/>
  <c r="C18" i="37"/>
  <c r="B18" i="37"/>
  <c r="CE17" i="37"/>
  <c r="CD17" i="37"/>
  <c r="CC17" i="37"/>
  <c r="CB17" i="37"/>
  <c r="CA17" i="37"/>
  <c r="AR17" i="37"/>
  <c r="AS17" i="37" s="1"/>
  <c r="AM17" i="37"/>
  <c r="C17" i="37"/>
  <c r="B17" i="37"/>
  <c r="CE16" i="37"/>
  <c r="CD16" i="37"/>
  <c r="CC16" i="37"/>
  <c r="CB16" i="37"/>
  <c r="CA16" i="37"/>
  <c r="AR16" i="37"/>
  <c r="AM16" i="37"/>
  <c r="C16" i="37"/>
  <c r="B16" i="37"/>
  <c r="CE15" i="37"/>
  <c r="CD15" i="37"/>
  <c r="CC15" i="37"/>
  <c r="CB15" i="37"/>
  <c r="CA15" i="37"/>
  <c r="AR15" i="37"/>
  <c r="AM15" i="37"/>
  <c r="C15" i="37"/>
  <c r="B15" i="37"/>
  <c r="CE14" i="37"/>
  <c r="CD14" i="37"/>
  <c r="CC14" i="37"/>
  <c r="CB14" i="37"/>
  <c r="CA14" i="37"/>
  <c r="AS14" i="37"/>
  <c r="AR14" i="37"/>
  <c r="AM14" i="37"/>
  <c r="C14" i="37"/>
  <c r="B14" i="37"/>
  <c r="CE13" i="37"/>
  <c r="CD13" i="37"/>
  <c r="CC13" i="37"/>
  <c r="CB13" i="37"/>
  <c r="CA13" i="37"/>
  <c r="AR13" i="37"/>
  <c r="AS13" i="37" s="1"/>
  <c r="AM13" i="37"/>
  <c r="C13" i="37"/>
  <c r="B13" i="37"/>
  <c r="CE12" i="37"/>
  <c r="CD12" i="37"/>
  <c r="CC12" i="37"/>
  <c r="CB12" i="37"/>
  <c r="CA12" i="37"/>
  <c r="AR12" i="37"/>
  <c r="AS12" i="37" s="1"/>
  <c r="AM12" i="37"/>
  <c r="C12" i="37"/>
  <c r="B12" i="37"/>
  <c r="CE11" i="37"/>
  <c r="CD11" i="37"/>
  <c r="CC11" i="37"/>
  <c r="CB11" i="37"/>
  <c r="CA11" i="37"/>
  <c r="AR11" i="37"/>
  <c r="AS11" i="37" s="1"/>
  <c r="AM11" i="37"/>
  <c r="C11" i="37"/>
  <c r="B11" i="37"/>
  <c r="CE10" i="37"/>
  <c r="CD10" i="37"/>
  <c r="CC10" i="37"/>
  <c r="CB10" i="37"/>
  <c r="AR10" i="37"/>
  <c r="AS10" i="37" s="1"/>
  <c r="AM10" i="37"/>
  <c r="C10" i="37"/>
  <c r="B10" i="37"/>
  <c r="CE9" i="37"/>
  <c r="CD9" i="37"/>
  <c r="CC9" i="37"/>
  <c r="CB9" i="37"/>
  <c r="AR9" i="37"/>
  <c r="AS9" i="37" s="1"/>
  <c r="AM9" i="37"/>
  <c r="C9" i="37"/>
  <c r="B9" i="37"/>
  <c r="CE8" i="37"/>
  <c r="CD8" i="37"/>
  <c r="CC8" i="37"/>
  <c r="CB8" i="37"/>
  <c r="AR8" i="37"/>
  <c r="AS8" i="37" s="1"/>
  <c r="AM8" i="37"/>
  <c r="C8" i="37"/>
  <c r="B8" i="37"/>
  <c r="CE7" i="37"/>
  <c r="CD7" i="37"/>
  <c r="CC7" i="37"/>
  <c r="CB7" i="37"/>
  <c r="AR7" i="37"/>
  <c r="AS7" i="37" s="1"/>
  <c r="AM7" i="37"/>
  <c r="C7" i="37"/>
  <c r="B7" i="37"/>
  <c r="CE6" i="37"/>
  <c r="CD6" i="37"/>
  <c r="CC6" i="37"/>
  <c r="CB6" i="37"/>
  <c r="AR6" i="37"/>
  <c r="AS6" i="37" s="1"/>
  <c r="AM6" i="37"/>
  <c r="C6" i="37"/>
  <c r="B6" i="37"/>
  <c r="A6" i="37"/>
  <c r="A7" i="37" s="1"/>
  <c r="A8" i="37" s="1"/>
  <c r="A9" i="37" s="1"/>
  <c r="A10" i="37" s="1"/>
  <c r="A11" i="37" s="1"/>
  <c r="A12" i="37" s="1"/>
  <c r="A13" i="37" s="1"/>
  <c r="A14" i="37" s="1"/>
  <c r="A15" i="37" s="1"/>
  <c r="A16" i="37" s="1"/>
  <c r="A17" i="37" s="1"/>
  <c r="A18" i="37" s="1"/>
  <c r="A19" i="37" s="1"/>
  <c r="A20" i="37" s="1"/>
  <c r="A21" i="37" s="1"/>
  <c r="A22" i="37" s="1"/>
  <c r="A23" i="37" s="1"/>
  <c r="A24" i="37" s="1"/>
  <c r="A25" i="37" s="1"/>
  <c r="A26" i="37" s="1"/>
  <c r="A27" i="37" s="1"/>
  <c r="A28" i="37" s="1"/>
  <c r="A29" i="37" s="1"/>
  <c r="A30" i="37" s="1"/>
  <c r="A31" i="37" s="1"/>
  <c r="A32" i="37" s="1"/>
  <c r="A33" i="37" s="1"/>
  <c r="A34" i="37" s="1"/>
  <c r="A35" i="37" s="1"/>
  <c r="A36" i="37" s="1"/>
  <c r="A37" i="37" s="1"/>
  <c r="A38" i="37" s="1"/>
  <c r="A39" i="37" s="1"/>
  <c r="A40" i="37" s="1"/>
  <c r="A41" i="37" s="1"/>
  <c r="A42" i="37" s="1"/>
  <c r="A43" i="37" s="1"/>
  <c r="A44" i="37" s="1"/>
  <c r="A45" i="37" s="1"/>
  <c r="A46" i="37" s="1"/>
  <c r="A47" i="37" s="1"/>
  <c r="A48" i="37" s="1"/>
  <c r="A49" i="37" s="1"/>
  <c r="A50" i="37" s="1"/>
  <c r="A51" i="37" s="1"/>
  <c r="A52" i="37" s="1"/>
  <c r="A53" i="37" s="1"/>
  <c r="A54" i="37" s="1"/>
  <c r="A55" i="37" s="1"/>
  <c r="A56" i="37" s="1"/>
  <c r="A57" i="37" s="1"/>
  <c r="A58" i="37" s="1"/>
  <c r="A59" i="37" s="1"/>
  <c r="A60" i="37" s="1"/>
  <c r="A61" i="37" s="1"/>
  <c r="A62" i="37" s="1"/>
  <c r="A63" i="37" s="1"/>
  <c r="A64" i="37" s="1"/>
  <c r="A65" i="37" s="1"/>
  <c r="A66" i="37" s="1"/>
  <c r="A67" i="37" s="1"/>
  <c r="A68" i="37" s="1"/>
  <c r="A69" i="37" s="1"/>
  <c r="A70" i="37" s="1"/>
  <c r="A71" i="37" s="1"/>
  <c r="A72" i="37" s="1"/>
  <c r="A73" i="37" s="1"/>
  <c r="A74" i="37" s="1"/>
  <c r="A75" i="37" s="1"/>
  <c r="A76" i="37" s="1"/>
  <c r="A77" i="37" s="1"/>
  <c r="A78" i="37" s="1"/>
  <c r="A79" i="37" s="1"/>
  <c r="A80" i="37" s="1"/>
  <c r="A81" i="37" s="1"/>
  <c r="A82" i="37" s="1"/>
  <c r="A83" i="37" s="1"/>
  <c r="A84" i="37" s="1"/>
  <c r="A85" i="37" s="1"/>
  <c r="A86" i="37" s="1"/>
  <c r="A87" i="37" s="1"/>
  <c r="A88" i="37" s="1"/>
  <c r="A89" i="37" s="1"/>
  <c r="A90" i="37" s="1"/>
  <c r="A91" i="37" s="1"/>
  <c r="A92" i="37" s="1"/>
  <c r="A93" i="37" s="1"/>
  <c r="A94" i="37" s="1"/>
  <c r="A95" i="37" s="1"/>
  <c r="A96" i="37" s="1"/>
  <c r="A97" i="37" s="1"/>
  <c r="A98" i="37" s="1"/>
  <c r="A99" i="37" s="1"/>
  <c r="A100" i="37" s="1"/>
  <c r="A101" i="37" s="1"/>
  <c r="A102" i="37" s="1"/>
  <c r="A103" i="37" s="1"/>
  <c r="A104" i="37" s="1"/>
  <c r="A105" i="37" s="1"/>
  <c r="A106" i="37" s="1"/>
  <c r="A107" i="37" s="1"/>
  <c r="A108" i="37" s="1"/>
  <c r="A109" i="37" s="1"/>
  <c r="A110" i="37" s="1"/>
  <c r="A111" i="37" s="1"/>
  <c r="A112" i="37" s="1"/>
  <c r="A113" i="37" s="1"/>
  <c r="A114" i="37" s="1"/>
  <c r="A115" i="37" s="1"/>
  <c r="A116" i="37" s="1"/>
  <c r="A117" i="37" s="1"/>
  <c r="A118" i="37" s="1"/>
  <c r="A119" i="37" s="1"/>
  <c r="A120" i="37" s="1"/>
  <c r="A121" i="37" s="1"/>
  <c r="A122" i="37" s="1"/>
  <c r="A123" i="37" s="1"/>
  <c r="A124" i="37" s="1"/>
  <c r="A125" i="37" s="1"/>
  <c r="A126" i="37" s="1"/>
  <c r="A127" i="37" s="1"/>
  <c r="A128" i="37" s="1"/>
  <c r="A129" i="37" s="1"/>
  <c r="A130" i="37" s="1"/>
  <c r="A131" i="37" s="1"/>
  <c r="A132" i="37" s="1"/>
  <c r="A133" i="37" s="1"/>
  <c r="A134" i="37" s="1"/>
  <c r="A135" i="37" s="1"/>
  <c r="A136" i="37" s="1"/>
  <c r="A137" i="37" s="1"/>
  <c r="A138" i="37" s="1"/>
  <c r="A139" i="37" s="1"/>
  <c r="A140" i="37" s="1"/>
  <c r="A141" i="37" s="1"/>
  <c r="A142" i="37" s="1"/>
  <c r="A143" i="37" s="1"/>
  <c r="A144" i="37" s="1"/>
  <c r="A145" i="37" s="1"/>
  <c r="A146" i="37" s="1"/>
  <c r="A147" i="37" s="1"/>
  <c r="A148" i="37" s="1"/>
  <c r="A149" i="37" s="1"/>
  <c r="A150" i="37" s="1"/>
  <c r="A151" i="37" s="1"/>
  <c r="A152" i="37" s="1"/>
  <c r="A153" i="37" s="1"/>
  <c r="A154" i="37" s="1"/>
  <c r="A155" i="37" s="1"/>
  <c r="A156" i="37" s="1"/>
  <c r="A157" i="37" s="1"/>
  <c r="A158" i="37" s="1"/>
  <c r="A159" i="37" s="1"/>
  <c r="A160" i="37" s="1"/>
  <c r="A161" i="37" s="1"/>
  <c r="A162" i="37" s="1"/>
  <c r="A163" i="37" s="1"/>
  <c r="A164" i="37" s="1"/>
  <c r="A165" i="37" s="1"/>
  <c r="A166" i="37" s="1"/>
  <c r="A167" i="37" s="1"/>
  <c r="A168" i="37" s="1"/>
  <c r="A169" i="37" s="1"/>
  <c r="A170" i="37" s="1"/>
  <c r="A171" i="37" s="1"/>
  <c r="A172" i="37" s="1"/>
  <c r="A173" i="37" s="1"/>
  <c r="A174" i="37" s="1"/>
  <c r="A175" i="37" s="1"/>
  <c r="A176" i="37" s="1"/>
  <c r="A177" i="37" s="1"/>
  <c r="A178" i="37" s="1"/>
  <c r="A179" i="37" s="1"/>
  <c r="A180" i="37" s="1"/>
  <c r="A181" i="37" s="1"/>
  <c r="A182" i="37" s="1"/>
  <c r="A183" i="37" s="1"/>
  <c r="A184" i="37" s="1"/>
  <c r="A185" i="37" s="1"/>
  <c r="A186" i="37" s="1"/>
  <c r="A187" i="37" s="1"/>
  <c r="A188" i="37" s="1"/>
  <c r="A189" i="37" s="1"/>
  <c r="A190" i="37" s="1"/>
  <c r="A191" i="37" s="1"/>
  <c r="A192" i="37" s="1"/>
  <c r="A193" i="37" s="1"/>
  <c r="A194" i="37" s="1"/>
  <c r="A195" i="37" s="1"/>
  <c r="A196" i="37" s="1"/>
  <c r="A197" i="37" s="1"/>
  <c r="A198" i="37" s="1"/>
  <c r="A199" i="37" s="1"/>
  <c r="A200" i="37" s="1"/>
  <c r="A201" i="37" s="1"/>
  <c r="A202" i="37" s="1"/>
  <c r="A203" i="37" s="1"/>
  <c r="A204" i="37" s="1"/>
  <c r="A205" i="37" s="1"/>
  <c r="A206" i="37" s="1"/>
  <c r="A207" i="37" s="1"/>
  <c r="A208" i="37" s="1"/>
  <c r="A209" i="37" s="1"/>
  <c r="A210" i="37" s="1"/>
  <c r="A211" i="37" s="1"/>
  <c r="A212" i="37" s="1"/>
  <c r="A213" i="37" s="1"/>
  <c r="A214" i="37" s="1"/>
  <c r="A215" i="37" s="1"/>
  <c r="A216" i="37" s="1"/>
  <c r="A217" i="37" s="1"/>
  <c r="A218" i="37" s="1"/>
  <c r="A219" i="37" s="1"/>
  <c r="A220" i="37" s="1"/>
  <c r="A221" i="37" s="1"/>
  <c r="A222" i="37" s="1"/>
  <c r="A223" i="37" s="1"/>
  <c r="A224" i="37" s="1"/>
  <c r="A225" i="37" s="1"/>
  <c r="A226" i="37" s="1"/>
  <c r="A227" i="37" s="1"/>
  <c r="A228" i="37" s="1"/>
  <c r="A229" i="37" s="1"/>
  <c r="A230" i="37" s="1"/>
  <c r="A231" i="37" s="1"/>
  <c r="A232" i="37" s="1"/>
  <c r="A233" i="37" s="1"/>
  <c r="A234" i="37" s="1"/>
  <c r="A235" i="37" s="1"/>
  <c r="A236" i="37" s="1"/>
  <c r="A237" i="37" s="1"/>
  <c r="A238" i="37" s="1"/>
  <c r="A239" i="37" s="1"/>
  <c r="A240" i="37" s="1"/>
  <c r="A241" i="37" s="1"/>
  <c r="A242" i="37" s="1"/>
  <c r="A243" i="37" s="1"/>
  <c r="A244" i="37" s="1"/>
  <c r="A245" i="37" s="1"/>
  <c r="A246" i="37" s="1"/>
  <c r="A247" i="37" s="1"/>
  <c r="A248" i="37" s="1"/>
  <c r="A249" i="37" s="1"/>
  <c r="A250" i="37" s="1"/>
  <c r="A251" i="37" s="1"/>
  <c r="A252" i="37" s="1"/>
  <c r="A253" i="37" s="1"/>
  <c r="A254" i="37" s="1"/>
  <c r="A255" i="37" s="1"/>
  <c r="A256" i="37" s="1"/>
  <c r="A257" i="37" s="1"/>
  <c r="A258" i="37" s="1"/>
  <c r="A259" i="37" s="1"/>
  <c r="A260" i="37" s="1"/>
  <c r="A261" i="37" s="1"/>
  <c r="A262" i="37" s="1"/>
  <c r="A263" i="37" s="1"/>
  <c r="A264" i="37" s="1"/>
  <c r="A265" i="37" s="1"/>
  <c r="A266" i="37" s="1"/>
  <c r="A267" i="37" s="1"/>
  <c r="A268" i="37" s="1"/>
  <c r="A269" i="37" s="1"/>
  <c r="A270" i="37" s="1"/>
  <c r="A271" i="37" s="1"/>
  <c r="A272" i="37" s="1"/>
  <c r="A273" i="37" s="1"/>
  <c r="A274" i="37" s="1"/>
  <c r="A275" i="37" s="1"/>
  <c r="A276" i="37" s="1"/>
  <c r="A277" i="37" s="1"/>
  <c r="A278" i="37" s="1"/>
  <c r="A279" i="37" s="1"/>
  <c r="A280" i="37" s="1"/>
  <c r="A281" i="37" s="1"/>
  <c r="A282" i="37" s="1"/>
  <c r="A283" i="37" s="1"/>
  <c r="A284" i="37" s="1"/>
  <c r="A285" i="37" s="1"/>
  <c r="A286" i="37" s="1"/>
  <c r="A287" i="37" s="1"/>
  <c r="A288" i="37" s="1"/>
  <c r="A289" i="37" s="1"/>
  <c r="A290" i="37" s="1"/>
  <c r="A291" i="37" s="1"/>
  <c r="A292" i="37" s="1"/>
  <c r="A293" i="37" s="1"/>
  <c r="A294" i="37" s="1"/>
  <c r="A295" i="37" s="1"/>
  <c r="A296" i="37" s="1"/>
  <c r="A297" i="37" s="1"/>
  <c r="A298" i="37" s="1"/>
  <c r="A299" i="37" s="1"/>
  <c r="A300" i="37" s="1"/>
  <c r="A301" i="37" s="1"/>
  <c r="A302" i="37" s="1"/>
  <c r="A303" i="37" s="1"/>
  <c r="A304" i="37" s="1"/>
  <c r="A305" i="37" s="1"/>
  <c r="A306" i="37" s="1"/>
  <c r="A307" i="37" s="1"/>
  <c r="A308" i="37" s="1"/>
  <c r="A309" i="37" s="1"/>
  <c r="A310" i="37" s="1"/>
  <c r="A311" i="37" s="1"/>
  <c r="A312" i="37" s="1"/>
  <c r="A313" i="37" s="1"/>
  <c r="A314" i="37" s="1"/>
  <c r="A315" i="37" s="1"/>
  <c r="A316" i="37" s="1"/>
  <c r="A317" i="37" s="1"/>
  <c r="A318" i="37" s="1"/>
  <c r="A319" i="37" s="1"/>
  <c r="A320" i="37" s="1"/>
  <c r="A321" i="37" s="1"/>
  <c r="A322" i="37" s="1"/>
  <c r="A323" i="37" s="1"/>
  <c r="A324" i="37" s="1"/>
  <c r="A325" i="37" s="1"/>
  <c r="A326" i="37" s="1"/>
  <c r="A327" i="37" s="1"/>
  <c r="A328" i="37" s="1"/>
  <c r="A329" i="37" s="1"/>
  <c r="A330" i="37" s="1"/>
  <c r="A331" i="37" s="1"/>
  <c r="A332" i="37" s="1"/>
  <c r="A333" i="37" s="1"/>
  <c r="A334" i="37" s="1"/>
  <c r="A335" i="37" s="1"/>
  <c r="A336" i="37" s="1"/>
  <c r="A337" i="37" s="1"/>
  <c r="A338" i="37" s="1"/>
  <c r="A339" i="37" s="1"/>
  <c r="A340" i="37" s="1"/>
  <c r="A341" i="37" s="1"/>
  <c r="A342" i="37" s="1"/>
  <c r="A343" i="37" s="1"/>
  <c r="A344" i="37" s="1"/>
  <c r="A345" i="37" s="1"/>
  <c r="A346" i="37" s="1"/>
  <c r="A347" i="37" s="1"/>
  <c r="A348" i="37" s="1"/>
  <c r="A349" i="37" s="1"/>
  <c r="A350" i="37" s="1"/>
  <c r="A351" i="37" s="1"/>
  <c r="A352" i="37" s="1"/>
  <c r="A353" i="37" s="1"/>
  <c r="A354" i="37" s="1"/>
  <c r="A355" i="37" s="1"/>
  <c r="A356" i="37" s="1"/>
  <c r="A357" i="37" s="1"/>
  <c r="A358" i="37" s="1"/>
  <c r="A359" i="37" s="1"/>
  <c r="A360" i="37" s="1"/>
  <c r="A361" i="37" s="1"/>
  <c r="A362" i="37" s="1"/>
  <c r="A363" i="37" s="1"/>
  <c r="A364" i="37" s="1"/>
  <c r="A365" i="37" s="1"/>
  <c r="A366" i="37" s="1"/>
  <c r="A367" i="37" s="1"/>
  <c r="A368" i="37" s="1"/>
  <c r="A369" i="37" s="1"/>
  <c r="A370" i="37" s="1"/>
  <c r="A371" i="37" s="1"/>
  <c r="A372" i="37" s="1"/>
  <c r="A373" i="37" s="1"/>
  <c r="A374" i="37" s="1"/>
  <c r="A375" i="37" s="1"/>
  <c r="A376" i="37" s="1"/>
  <c r="A377" i="37" s="1"/>
  <c r="A378" i="37" s="1"/>
  <c r="A379" i="37" s="1"/>
  <c r="A380" i="37" s="1"/>
  <c r="A381" i="37" s="1"/>
  <c r="A382" i="37" s="1"/>
  <c r="A383" i="37" s="1"/>
  <c r="A384" i="37" s="1"/>
  <c r="A385" i="37" s="1"/>
  <c r="A386" i="37" s="1"/>
  <c r="A387" i="37" s="1"/>
  <c r="A388" i="37" s="1"/>
  <c r="A389" i="37" s="1"/>
  <c r="A390" i="37" s="1"/>
  <c r="A391" i="37" s="1"/>
  <c r="A392" i="37" s="1"/>
  <c r="A393" i="37" s="1"/>
  <c r="A394" i="37" s="1"/>
  <c r="A395" i="37" s="1"/>
  <c r="A396" i="37" s="1"/>
  <c r="A397" i="37" s="1"/>
  <c r="A398" i="37" s="1"/>
  <c r="A399" i="37" s="1"/>
  <c r="A400" i="37" s="1"/>
  <c r="A401" i="37" s="1"/>
  <c r="A402" i="37" s="1"/>
  <c r="A403" i="37" s="1"/>
  <c r="A404" i="37" s="1"/>
  <c r="A405" i="37" s="1"/>
  <c r="A406" i="37" s="1"/>
  <c r="A407" i="37" s="1"/>
  <c r="A408" i="37" s="1"/>
  <c r="A409" i="37" s="1"/>
  <c r="A410" i="37" s="1"/>
  <c r="A411" i="37" s="1"/>
  <c r="A412" i="37" s="1"/>
  <c r="A413" i="37" s="1"/>
  <c r="A414" i="37" s="1"/>
  <c r="A415" i="37" s="1"/>
  <c r="A416" i="37" s="1"/>
  <c r="A417" i="37" s="1"/>
  <c r="A418" i="37" s="1"/>
  <c r="A419" i="37" s="1"/>
  <c r="A420" i="37" s="1"/>
  <c r="A421" i="37" s="1"/>
  <c r="A422" i="37" s="1"/>
  <c r="A423" i="37" s="1"/>
  <c r="A424" i="37" s="1"/>
  <c r="A425" i="37" s="1"/>
  <c r="A426" i="37" s="1"/>
  <c r="A427" i="37" s="1"/>
  <c r="A428" i="37" s="1"/>
  <c r="A429" i="37" s="1"/>
  <c r="A430" i="37" s="1"/>
  <c r="A431" i="37" s="1"/>
  <c r="A432" i="37" s="1"/>
  <c r="A433" i="37" s="1"/>
  <c r="A434" i="37" s="1"/>
  <c r="A435" i="37" s="1"/>
  <c r="A436" i="37" s="1"/>
  <c r="A437" i="37" s="1"/>
  <c r="A438" i="37" s="1"/>
  <c r="A439" i="37" s="1"/>
  <c r="A440" i="37" s="1"/>
  <c r="A441" i="37" s="1"/>
  <c r="A442" i="37" s="1"/>
  <c r="A443" i="37" s="1"/>
  <c r="A444" i="37" s="1"/>
  <c r="A445" i="37" s="1"/>
  <c r="A446" i="37" s="1"/>
  <c r="A447" i="37" s="1"/>
  <c r="A448" i="37" s="1"/>
  <c r="A449" i="37" s="1"/>
  <c r="A450" i="37" s="1"/>
  <c r="A451" i="37" s="1"/>
  <c r="A452" i="37" s="1"/>
  <c r="A453" i="37" s="1"/>
  <c r="A454" i="37" s="1"/>
  <c r="A455" i="37" s="1"/>
  <c r="A456" i="37" s="1"/>
  <c r="A457" i="37" s="1"/>
  <c r="A458" i="37" s="1"/>
  <c r="A459" i="37" s="1"/>
  <c r="A460" i="37" s="1"/>
  <c r="A461" i="37" s="1"/>
  <c r="A462" i="37" s="1"/>
  <c r="A463" i="37" s="1"/>
  <c r="A464" i="37" s="1"/>
  <c r="A465" i="37" s="1"/>
  <c r="A466" i="37" s="1"/>
  <c r="A467" i="37" s="1"/>
  <c r="A468" i="37" s="1"/>
  <c r="A469" i="37" s="1"/>
  <c r="A470" i="37" s="1"/>
  <c r="A471" i="37" s="1"/>
  <c r="A472" i="37" s="1"/>
  <c r="A473" i="37" s="1"/>
  <c r="A474" i="37" s="1"/>
  <c r="A475" i="37" s="1"/>
  <c r="A476" i="37" s="1"/>
  <c r="A477" i="37" s="1"/>
  <c r="A478" i="37" s="1"/>
  <c r="A479" i="37" s="1"/>
  <c r="A480" i="37" s="1"/>
  <c r="A481" i="37" s="1"/>
  <c r="A482" i="37" s="1"/>
  <c r="A483" i="37" s="1"/>
  <c r="A484" i="37" s="1"/>
  <c r="A485" i="37" s="1"/>
  <c r="A486" i="37" s="1"/>
  <c r="A487" i="37" s="1"/>
  <c r="A488" i="37" s="1"/>
  <c r="A489" i="37" s="1"/>
  <c r="A490" i="37" s="1"/>
  <c r="A491" i="37" s="1"/>
  <c r="A492" i="37" s="1"/>
  <c r="A493" i="37" s="1"/>
  <c r="A494" i="37" s="1"/>
  <c r="A495" i="37" s="1"/>
  <c r="A496" i="37" s="1"/>
  <c r="A497" i="37" s="1"/>
  <c r="A498" i="37" s="1"/>
  <c r="A499" i="37" s="1"/>
  <c r="A500" i="37" s="1"/>
  <c r="A501" i="37" s="1"/>
  <c r="A502" i="37" s="1"/>
  <c r="A503" i="37" s="1"/>
  <c r="A504" i="37" s="1"/>
  <c r="A505" i="37" s="1"/>
  <c r="A506" i="37" s="1"/>
  <c r="A507" i="37" s="1"/>
  <c r="A508" i="37" s="1"/>
  <c r="A509" i="37" s="1"/>
  <c r="A510" i="37" s="1"/>
  <c r="A511" i="37" s="1"/>
  <c r="A512" i="37" s="1"/>
  <c r="A513" i="37" s="1"/>
  <c r="A514" i="37" s="1"/>
  <c r="A515" i="37" s="1"/>
  <c r="A516" i="37" s="1"/>
  <c r="A517" i="37" s="1"/>
  <c r="A518" i="37" s="1"/>
  <c r="A519" i="37" s="1"/>
  <c r="A520" i="37" s="1"/>
  <c r="A521" i="37" s="1"/>
  <c r="A522" i="37" s="1"/>
  <c r="A523" i="37" s="1"/>
  <c r="A524" i="37" s="1"/>
  <c r="A525" i="37" s="1"/>
  <c r="A526" i="37" s="1"/>
  <c r="A527" i="37" s="1"/>
  <c r="A528" i="37" s="1"/>
  <c r="A529" i="37" s="1"/>
  <c r="A530" i="37" s="1"/>
  <c r="A531" i="37" s="1"/>
  <c r="A532" i="37" s="1"/>
  <c r="A533" i="37" s="1"/>
  <c r="A534" i="37" s="1"/>
  <c r="A535" i="37" s="1"/>
  <c r="A536" i="37" s="1"/>
  <c r="A537" i="37" s="1"/>
  <c r="A538" i="37" s="1"/>
  <c r="A539" i="37" s="1"/>
  <c r="A540" i="37" s="1"/>
  <c r="A541" i="37" s="1"/>
  <c r="A542" i="37" s="1"/>
  <c r="A543" i="37" s="1"/>
  <c r="A544" i="37" s="1"/>
  <c r="A545" i="37" s="1"/>
  <c r="A546" i="37" s="1"/>
  <c r="A547" i="37" s="1"/>
  <c r="A548" i="37" s="1"/>
  <c r="A549" i="37" s="1"/>
  <c r="A550" i="37" s="1"/>
  <c r="A551" i="37" s="1"/>
  <c r="A552" i="37" s="1"/>
  <c r="A553" i="37" s="1"/>
  <c r="A554" i="37" s="1"/>
  <c r="A555" i="37" s="1"/>
  <c r="A556" i="37" s="1"/>
  <c r="A557" i="37" s="1"/>
  <c r="A558" i="37" s="1"/>
  <c r="A559" i="37" s="1"/>
  <c r="A560" i="37" s="1"/>
  <c r="A561" i="37" s="1"/>
  <c r="A562" i="37" s="1"/>
  <c r="A563" i="37" s="1"/>
  <c r="A564" i="37" s="1"/>
  <c r="A565" i="37" s="1"/>
  <c r="A566" i="37" s="1"/>
  <c r="A567" i="37" s="1"/>
  <c r="A568" i="37" s="1"/>
  <c r="A569" i="37" s="1"/>
  <c r="A570" i="37" s="1"/>
  <c r="A571" i="37" s="1"/>
  <c r="A572" i="37" s="1"/>
  <c r="A573" i="37" s="1"/>
  <c r="A574" i="37" s="1"/>
  <c r="A575" i="37" s="1"/>
  <c r="A576" i="37" s="1"/>
  <c r="A577" i="37" s="1"/>
  <c r="A578" i="37" s="1"/>
  <c r="A579" i="37" s="1"/>
  <c r="A580" i="37" s="1"/>
  <c r="A581" i="37" s="1"/>
  <c r="A582" i="37" s="1"/>
  <c r="A583" i="37" s="1"/>
  <c r="A584" i="37" s="1"/>
  <c r="A585" i="37" s="1"/>
  <c r="A586" i="37" s="1"/>
  <c r="A587" i="37" s="1"/>
  <c r="A588" i="37" s="1"/>
  <c r="A589" i="37" s="1"/>
  <c r="A590" i="37" s="1"/>
  <c r="A591" i="37" s="1"/>
  <c r="A592" i="37" s="1"/>
  <c r="A593" i="37" s="1"/>
  <c r="A594" i="37" s="1"/>
  <c r="A595" i="37" s="1"/>
  <c r="A596" i="37" s="1"/>
  <c r="A597" i="37" s="1"/>
  <c r="A598" i="37" s="1"/>
  <c r="A599" i="37" s="1"/>
  <c r="A600" i="37" s="1"/>
  <c r="A601" i="37" s="1"/>
  <c r="A602" i="37" s="1"/>
  <c r="A603" i="37" s="1"/>
  <c r="A604" i="37" s="1"/>
  <c r="A605" i="37" s="1"/>
  <c r="A606" i="37" s="1"/>
  <c r="A607" i="37" s="1"/>
  <c r="A608" i="37" s="1"/>
  <c r="A609" i="37" s="1"/>
  <c r="A610" i="37" s="1"/>
  <c r="A611" i="37" s="1"/>
  <c r="A612" i="37" s="1"/>
  <c r="A613" i="37" s="1"/>
  <c r="A614" i="37" s="1"/>
  <c r="A615" i="37" s="1"/>
  <c r="A616" i="37" s="1"/>
  <c r="A617" i="37" s="1"/>
  <c r="A618" i="37" s="1"/>
  <c r="A619" i="37" s="1"/>
  <c r="A620" i="37" s="1"/>
  <c r="A621" i="37" s="1"/>
  <c r="A622" i="37" s="1"/>
  <c r="A623" i="37" s="1"/>
  <c r="A624" i="37" s="1"/>
  <c r="A625" i="37" s="1"/>
  <c r="A626" i="37" s="1"/>
  <c r="A627" i="37" s="1"/>
  <c r="A628" i="37" s="1"/>
  <c r="A629" i="37" s="1"/>
  <c r="A630" i="37" s="1"/>
  <c r="A631" i="37" s="1"/>
  <c r="A632" i="37" s="1"/>
  <c r="A633" i="37" s="1"/>
  <c r="A634" i="37" s="1"/>
  <c r="A635" i="37" s="1"/>
  <c r="A636" i="37" s="1"/>
  <c r="A637" i="37" s="1"/>
  <c r="A638" i="37" s="1"/>
  <c r="A639" i="37" s="1"/>
  <c r="A640" i="37" s="1"/>
  <c r="A641" i="37" s="1"/>
  <c r="A642" i="37" s="1"/>
  <c r="A643" i="37" s="1"/>
  <c r="A644" i="37" s="1"/>
  <c r="A645" i="37" s="1"/>
  <c r="A646" i="37" s="1"/>
  <c r="A647" i="37" s="1"/>
  <c r="A649" i="37" s="1"/>
  <c r="A650" i="37" s="1"/>
  <c r="A648" i="37" s="1"/>
  <c r="A651" i="37" s="1"/>
  <c r="A652" i="37" s="1"/>
  <c r="A653" i="37" s="1"/>
  <c r="A654" i="37" s="1"/>
  <c r="A655" i="37" s="1"/>
  <c r="A656" i="37" s="1"/>
  <c r="A657" i="37" s="1"/>
  <c r="A658" i="37" s="1"/>
  <c r="A659" i="37" s="1"/>
  <c r="A660" i="37" s="1"/>
  <c r="A661" i="37" s="1"/>
  <c r="A662" i="37" s="1"/>
  <c r="A663" i="37" s="1"/>
  <c r="A664" i="37" s="1"/>
  <c r="A665" i="37" s="1"/>
  <c r="A666" i="37" s="1"/>
  <c r="A667" i="37" s="1"/>
  <c r="A668" i="37" s="1"/>
  <c r="A669" i="37" s="1"/>
  <c r="A670" i="37" s="1"/>
  <c r="A671" i="37" s="1"/>
  <c r="A672" i="37" s="1"/>
  <c r="A673" i="37" s="1"/>
  <c r="A674" i="37" s="1"/>
  <c r="A675" i="37" s="1"/>
  <c r="A676" i="37" s="1"/>
  <c r="A677" i="37" s="1"/>
  <c r="A678" i="37" s="1"/>
  <c r="A679" i="37" s="1"/>
  <c r="A680" i="37" s="1"/>
  <c r="A681" i="37" s="1"/>
  <c r="A682" i="37" s="1"/>
  <c r="A683" i="37" s="1"/>
  <c r="A684" i="37" s="1"/>
  <c r="A685" i="37" s="1"/>
  <c r="A686" i="37" s="1"/>
  <c r="A687" i="37" s="1"/>
  <c r="A688" i="37" s="1"/>
  <c r="A689" i="37" s="1"/>
  <c r="A690" i="37" s="1"/>
  <c r="A691" i="37" s="1"/>
  <c r="A692" i="37" s="1"/>
  <c r="A693" i="37" s="1"/>
  <c r="A694" i="37" s="1"/>
  <c r="A695" i="37" s="1"/>
  <c r="A696" i="37" s="1"/>
  <c r="A697" i="37" s="1"/>
  <c r="A698" i="37" s="1"/>
  <c r="A699" i="37" s="1"/>
  <c r="A700" i="37" s="1"/>
  <c r="A701" i="37" s="1"/>
  <c r="A702" i="37" s="1"/>
  <c r="A703" i="37" s="1"/>
  <c r="A704" i="37" s="1"/>
  <c r="A705" i="37" s="1"/>
  <c r="A706" i="37" s="1"/>
  <c r="A707" i="37" s="1"/>
  <c r="A708" i="37" s="1"/>
  <c r="A709" i="37" s="1"/>
  <c r="A710" i="37" s="1"/>
  <c r="A711" i="37" s="1"/>
  <c r="A712" i="37" s="1"/>
  <c r="A713" i="37" s="1"/>
  <c r="A714" i="37" s="1"/>
  <c r="A715" i="37" s="1"/>
  <c r="A716" i="37" s="1"/>
  <c r="A717" i="37" s="1"/>
  <c r="A718" i="37" s="1"/>
  <c r="A719" i="37" s="1"/>
  <c r="A720" i="37" s="1"/>
  <c r="A721" i="37" s="1"/>
  <c r="A722" i="37" s="1"/>
  <c r="A723" i="37" s="1"/>
  <c r="A724" i="37" s="1"/>
  <c r="A725" i="37" s="1"/>
  <c r="A726" i="37" s="1"/>
  <c r="A727" i="37" s="1"/>
  <c r="A728" i="37" s="1"/>
  <c r="A729" i="37" s="1"/>
  <c r="A730" i="37" s="1"/>
  <c r="A731" i="37" s="1"/>
  <c r="A732" i="37" s="1"/>
  <c r="A733" i="37" s="1"/>
  <c r="A734" i="37" s="1"/>
  <c r="A735" i="37" s="1"/>
  <c r="A736" i="37" s="1"/>
  <c r="A737" i="37" s="1"/>
  <c r="A738" i="37" s="1"/>
  <c r="A739" i="37" s="1"/>
  <c r="A740" i="37" s="1"/>
  <c r="A741" i="37" s="1"/>
  <c r="A742" i="37" s="1"/>
  <c r="A743" i="37" s="1"/>
  <c r="A744" i="37" s="1"/>
  <c r="A745" i="37" s="1"/>
  <c r="A746" i="37" s="1"/>
  <c r="A747" i="37" s="1"/>
  <c r="A748" i="37" s="1"/>
  <c r="A749" i="37" s="1"/>
  <c r="A750" i="37" s="1"/>
  <c r="A751" i="37" s="1"/>
  <c r="A752" i="37" s="1"/>
  <c r="A753" i="37" s="1"/>
  <c r="A754" i="37" s="1"/>
  <c r="A755" i="37" s="1"/>
  <c r="A756" i="37" s="1"/>
  <c r="A757" i="37" s="1"/>
  <c r="A758" i="37" s="1"/>
  <c r="A759" i="37" s="1"/>
  <c r="A760" i="37" s="1"/>
  <c r="A761" i="37" s="1"/>
  <c r="A762" i="37" s="1"/>
  <c r="A763" i="37" s="1"/>
  <c r="A764" i="37" s="1"/>
  <c r="A765" i="37" s="1"/>
  <c r="A766" i="37" s="1"/>
  <c r="A767" i="37" s="1"/>
  <c r="A768" i="37" s="1"/>
  <c r="A769" i="37" s="1"/>
  <c r="A770" i="37" s="1"/>
  <c r="A771" i="37" s="1"/>
  <c r="A772" i="37" s="1"/>
  <c r="A773" i="37" s="1"/>
  <c r="A774" i="37" s="1"/>
  <c r="A775" i="37" s="1"/>
  <c r="A776" i="37" s="1"/>
  <c r="A777" i="37" s="1"/>
  <c r="A778" i="37" s="1"/>
  <c r="A779" i="37" s="1"/>
  <c r="A780" i="37" s="1"/>
  <c r="A781" i="37" s="1"/>
  <c r="A782" i="37" s="1"/>
  <c r="A783" i="37" s="1"/>
  <c r="A784" i="37" s="1"/>
  <c r="A785" i="37" s="1"/>
  <c r="AS41" i="37" l="1"/>
  <c r="AS42" i="37"/>
  <c r="AS121" i="37"/>
  <c r="AS157" i="37"/>
  <c r="AS514" i="37"/>
  <c r="AS515" i="37"/>
  <c r="AS548" i="37"/>
  <c r="AS610" i="37"/>
  <c r="AS634" i="37"/>
  <c r="AS644" i="37"/>
  <c r="AS664" i="37"/>
  <c r="AS773" i="37"/>
  <c r="AS58" i="37"/>
  <c r="AS112" i="37"/>
  <c r="AS201" i="37"/>
  <c r="AS304" i="37"/>
  <c r="AS403" i="37"/>
  <c r="AS408" i="37"/>
  <c r="AS411" i="37"/>
  <c r="AS464" i="37"/>
  <c r="AS616" i="37"/>
  <c r="AS693" i="37"/>
  <c r="AS714" i="37"/>
  <c r="AS718" i="37"/>
  <c r="AS767" i="37"/>
  <c r="AS775" i="37"/>
  <c r="AS520" i="37"/>
  <c r="AS567" i="37"/>
  <c r="AS759" i="37"/>
  <c r="AS24" i="37"/>
  <c r="AS63" i="37"/>
  <c r="AS64" i="37"/>
  <c r="AS65" i="37"/>
  <c r="AS66" i="37"/>
  <c r="AS116" i="37"/>
  <c r="AS117" i="37"/>
  <c r="AS124" i="37"/>
  <c r="AS267" i="37"/>
  <c r="AS294" i="37"/>
  <c r="AS295" i="37"/>
  <c r="AS519" i="37"/>
  <c r="AS578" i="37"/>
  <c r="AS580" i="37"/>
  <c r="AS582" i="37"/>
  <c r="AS585" i="37"/>
  <c r="AS586" i="37"/>
  <c r="AS592" i="37"/>
  <c r="AS695" i="37"/>
  <c r="AS703" i="37"/>
  <c r="AS36" i="37"/>
  <c r="AS467" i="37"/>
  <c r="AS517" i="37"/>
  <c r="AS748" i="37"/>
  <c r="AS749" i="37"/>
  <c r="AS750" i="37"/>
  <c r="AS751" i="37"/>
  <c r="AS771" i="37"/>
  <c r="AS511" i="37"/>
  <c r="AS516" i="37"/>
  <c r="AS603" i="37"/>
  <c r="AS663" i="37"/>
  <c r="AS698" i="37"/>
  <c r="AS755" i="37"/>
  <c r="AS783" i="37"/>
  <c r="AS615" i="37"/>
  <c r="AS618" i="37"/>
  <c r="AS680" i="37"/>
  <c r="AS715" i="37"/>
  <c r="AS757" i="37"/>
  <c r="AS84" i="37"/>
  <c r="AS255" i="37"/>
  <c r="AS256" i="37"/>
  <c r="AS426" i="37"/>
  <c r="AS521" i="37"/>
  <c r="AS534" i="37"/>
  <c r="AS598" i="37"/>
  <c r="AS599" i="37"/>
  <c r="AS601" i="37"/>
  <c r="AS155" i="37"/>
  <c r="AS29" i="37"/>
  <c r="AS31" i="37"/>
  <c r="AS32" i="37"/>
  <c r="AS47" i="37"/>
  <c r="AS48" i="37"/>
  <c r="AS49" i="37"/>
  <c r="AS101" i="37"/>
  <c r="AS106" i="37"/>
  <c r="AS131" i="37"/>
  <c r="AS182" i="37"/>
  <c r="AS335" i="37"/>
  <c r="AS336" i="37"/>
  <c r="AS409" i="37"/>
  <c r="AS605" i="37"/>
  <c r="AS607" i="37"/>
  <c r="AS649" i="37"/>
  <c r="AS690" i="37"/>
  <c r="AS722" i="37"/>
  <c r="AS758" i="37"/>
  <c r="AS766" i="37"/>
  <c r="AS774" i="37"/>
  <c r="AS55" i="37"/>
  <c r="AS56" i="37"/>
  <c r="AS57" i="37"/>
  <c r="AS86" i="37"/>
  <c r="AS90" i="37"/>
  <c r="AS136" i="37"/>
  <c r="AS244" i="37"/>
  <c r="AS268" i="37"/>
  <c r="AS583" i="37"/>
  <c r="AS591" i="37"/>
  <c r="AS661" i="37"/>
  <c r="AS729" i="37"/>
  <c r="AS143" i="37"/>
  <c r="AS441" i="37"/>
  <c r="AS733" i="37"/>
  <c r="AS734" i="37"/>
  <c r="AS735" i="37"/>
  <c r="AS736" i="37"/>
  <c r="AS737" i="37"/>
  <c r="AS738" i="37"/>
  <c r="AS739" i="37"/>
  <c r="AS740" i="37"/>
  <c r="AS741" i="37"/>
  <c r="AS742" i="37"/>
  <c r="AS743" i="37"/>
  <c r="AS744" i="37"/>
  <c r="AS745" i="37"/>
  <c r="AS746" i="37"/>
  <c r="AS760" i="37"/>
  <c r="AS769" i="37"/>
  <c r="AS15" i="37"/>
  <c r="AS67" i="37"/>
  <c r="AS69" i="37"/>
  <c r="AS70" i="37"/>
  <c r="AS82" i="37"/>
  <c r="AS123" i="37"/>
  <c r="AS125" i="37"/>
  <c r="AS233" i="37"/>
  <c r="AS278" i="37"/>
  <c r="AS307" i="37"/>
  <c r="AS458" i="37"/>
  <c r="AS459" i="37"/>
  <c r="AS564" i="37"/>
  <c r="AS636" i="37"/>
  <c r="AS637" i="37"/>
  <c r="AS638" i="37"/>
  <c r="AS641" i="37"/>
  <c r="AS655" i="37"/>
  <c r="AS656" i="37"/>
  <c r="AS687" i="37"/>
  <c r="AS782" i="37"/>
  <c r="AS27" i="37"/>
  <c r="AS156" i="37"/>
  <c r="AS243" i="37"/>
  <c r="AS274" i="37"/>
  <c r="AS275" i="37"/>
  <c r="AS296" i="37"/>
  <c r="AS297" i="37"/>
  <c r="AS298" i="37"/>
  <c r="AS462" i="37"/>
  <c r="AS463" i="37"/>
  <c r="AS471" i="37"/>
  <c r="AS602" i="37"/>
  <c r="AS635" i="37"/>
  <c r="AS684" i="37"/>
  <c r="AS685" i="37"/>
  <c r="AS692" i="37"/>
  <c r="AS697" i="37"/>
  <c r="AS716" i="37"/>
  <c r="AS717" i="37"/>
  <c r="AS719" i="37"/>
  <c r="AS720" i="37"/>
  <c r="AS721" i="37"/>
  <c r="AS752" i="37"/>
  <c r="AS753" i="37"/>
  <c r="AS754" i="37"/>
  <c r="AS88" i="37"/>
  <c r="AS100" i="37"/>
  <c r="AS140" i="37"/>
  <c r="AS200" i="37"/>
  <c r="AS231" i="37"/>
  <c r="AS232" i="37"/>
  <c r="AS245" i="37"/>
  <c r="AS284" i="37"/>
  <c r="AS300" i="37"/>
  <c r="AS392" i="37"/>
  <c r="AS402" i="37"/>
  <c r="AS561" i="37"/>
  <c r="AS577" i="37"/>
  <c r="AS606" i="37"/>
  <c r="AS704" i="37"/>
  <c r="AS756" i="37"/>
  <c r="AS785" i="37"/>
  <c r="AS89" i="37"/>
  <c r="AS118" i="37"/>
  <c r="AS16" i="37"/>
  <c r="AS33" i="37"/>
  <c r="AS45" i="37"/>
  <c r="AS71" i="37"/>
  <c r="AS91" i="37"/>
  <c r="AS102" i="37"/>
  <c r="AS103" i="37"/>
  <c r="AS104" i="37"/>
  <c r="AS119" i="37"/>
  <c r="AS142" i="37"/>
  <c r="AS165" i="37"/>
  <c r="AS166" i="37"/>
  <c r="AS301" i="37"/>
  <c r="AS308" i="37"/>
  <c r="AS309" i="37"/>
  <c r="AS310" i="37"/>
  <c r="AS380" i="37"/>
  <c r="AS395" i="37"/>
  <c r="AS404" i="37"/>
  <c r="AS508" i="37"/>
  <c r="AS547" i="37"/>
  <c r="AS579" i="37"/>
  <c r="AS593" i="37"/>
  <c r="AS617" i="37"/>
  <c r="AS640" i="37"/>
  <c r="AS659" i="37"/>
  <c r="AS700" i="37"/>
  <c r="AS705" i="37"/>
  <c r="AS725" i="37"/>
  <c r="AS726" i="37"/>
  <c r="AS727" i="37"/>
  <c r="AS728" i="37"/>
  <c r="AS762" i="37"/>
  <c r="AS87" i="37"/>
  <c r="AS35" i="37"/>
  <c r="AS73" i="37"/>
  <c r="AS83" i="37"/>
  <c r="AS109" i="37"/>
  <c r="AS197" i="37"/>
  <c r="AS302" i="37"/>
  <c r="AS303" i="37"/>
  <c r="AS327" i="37"/>
  <c r="AS328" i="37"/>
  <c r="AS466" i="37"/>
  <c r="AS549" i="37"/>
  <c r="AS608" i="37"/>
  <c r="AS653" i="37"/>
  <c r="AS660" i="37"/>
  <c r="AS688" i="37"/>
  <c r="AS706" i="37"/>
  <c r="AS707" i="37"/>
  <c r="AS763" i="37"/>
  <c r="AS37" i="37"/>
  <c r="AS75" i="37"/>
  <c r="AS111" i="37"/>
  <c r="AS168" i="37"/>
  <c r="AS183" i="37"/>
  <c r="AS518" i="37"/>
  <c r="AS609" i="37"/>
  <c r="AS619" i="37"/>
  <c r="AS642" i="37"/>
  <c r="AS643" i="37"/>
  <c r="AS648" i="37"/>
  <c r="AS651" i="37"/>
  <c r="AS652" i="37"/>
  <c r="AS662" i="37"/>
  <c r="AS713" i="37"/>
  <c r="AS764" i="37"/>
  <c r="AS765" i="37"/>
  <c r="AS772" i="37"/>
  <c r="AS781" i="37"/>
  <c r="AS39" i="37"/>
  <c r="AS77" i="37"/>
  <c r="AS134" i="37"/>
  <c r="AS345" i="37"/>
  <c r="AS678" i="37"/>
  <c r="AS691" i="37"/>
  <c r="AS25" i="37"/>
  <c r="AS79" i="37"/>
  <c r="AS115" i="37"/>
  <c r="AS122" i="37"/>
  <c r="AS539" i="37"/>
  <c r="AS613" i="37"/>
  <c r="AS768" i="37"/>
  <c r="AS135" i="37"/>
  <c r="AS202" i="37"/>
  <c r="AS234" i="37"/>
  <c r="AS273" i="37"/>
  <c r="AS277" i="37"/>
  <c r="AS473" i="37"/>
  <c r="AS507" i="37"/>
  <c r="AS512" i="37"/>
  <c r="AS604" i="37"/>
  <c r="AS460" i="37"/>
  <c r="AS468" i="37"/>
  <c r="AS410" i="37"/>
  <c r="AS533" i="37"/>
  <c r="AS611" i="37"/>
  <c r="AS565" i="37"/>
  <c r="AS573" i="37"/>
  <c r="AS581" i="37"/>
  <c r="AS600" i="3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iriko Miyagawa</author>
  </authors>
  <commentList>
    <comment ref="C379" authorId="0" shapeId="0" xr:uid="{3BD3E9C6-95A0-4F5F-8A99-C88A2AA810FF}">
      <text>
        <r>
          <rPr>
            <b/>
            <sz val="9"/>
            <color indexed="81"/>
            <rFont val="MS P ゴシック"/>
            <family val="3"/>
            <charset val="128"/>
          </rPr>
          <t>Kiriko Miyagawa:</t>
        </r>
        <r>
          <rPr>
            <sz val="9"/>
            <color indexed="81"/>
            <rFont val="MS P ゴシック"/>
            <family val="3"/>
            <charset val="128"/>
          </rPr>
          <t xml:space="preserve">
Klaricid 卸からの返品　（勝山分は含まない）</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7DF1EF4-41C9-4E30-A3CD-0B01529953F8}</author>
    <author>tc={1B6D4785-05B4-46C7-9DDC-14C892FDBE5E}</author>
    <author>tc={F9A01EA0-950D-4E5E-A6CA-652BA66A839D}</author>
    <author>tc={636E52ED-0418-4BD1-97C6-6B3BA419418D}</author>
  </authors>
  <commentList>
    <comment ref="E648" authorId="0" shapeId="0" xr:uid="{37DF1EF4-41C9-4E30-A3CD-0B01529953F8}">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後発品であるが、後発品としての算定対象にならないもの。先発品と同額★</t>
      </text>
    </comment>
    <comment ref="BV648" authorId="1" shapeId="0" xr:uid="{1B6D4785-05B4-46C7-9DDC-14C892FDBE5E}">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後発品であるが、後発品としての算定対象にならないもの。先発品と同額★</t>
      </text>
    </comment>
    <comment ref="BV649" authorId="2" shapeId="0" xr:uid="{F9A01EA0-950D-4E5E-A6CA-652BA66A839D}">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後発品であるが、後発品としての算定対象にならないもの。先発品と同額★</t>
      </text>
    </comment>
    <comment ref="BV650" authorId="3" shapeId="0" xr:uid="{636E52ED-0418-4BD1-97C6-6B3BA419418D}">
      <text>
        <t>[スレッド化されたコメント]
使用している Excel のバージョンでは、このスレッド化されたコメントを表示できますが、新しいバージョンの Excel でファイルを開いた場合はコメントに対する編集がすべて削除されます。詳細: https://go.microsoft.com/fwlink/?linkid=870924
コメント:
    後発品であるが、後発品としての算定対象にならないもの。先発品と同額★</t>
      </text>
    </comment>
  </commentList>
</comments>
</file>

<file path=xl/sharedStrings.xml><?xml version="1.0" encoding="utf-8"?>
<sst xmlns="http://schemas.openxmlformats.org/spreadsheetml/2006/main" count="51325" uniqueCount="15048">
  <si>
    <t>Category</t>
    <phoneticPr fontId="3"/>
  </si>
  <si>
    <t>SKU</t>
    <phoneticPr fontId="3"/>
  </si>
  <si>
    <t>N/A</t>
    <phoneticPr fontId="3"/>
  </si>
  <si>
    <t>No</t>
    <phoneticPr fontId="3"/>
  </si>
  <si>
    <t>Yes</t>
  </si>
  <si>
    <t>N/A</t>
  </si>
  <si>
    <t>Discon</t>
    <phoneticPr fontId="3"/>
  </si>
  <si>
    <t>Discon</t>
  </si>
  <si>
    <t>Yes</t>
    <phoneticPr fontId="3"/>
  </si>
  <si>
    <t>Pfizer</t>
  </si>
  <si>
    <t>Non-collabo</t>
  </si>
  <si>
    <t>会社組織・住所変更品 初回出荷ロット確認表</t>
    <rPh sb="0" eb="2">
      <t>カイシャ</t>
    </rPh>
    <rPh sb="2" eb="4">
      <t>ソシキ</t>
    </rPh>
    <rPh sb="5" eb="7">
      <t>ジュウショ</t>
    </rPh>
    <rPh sb="7" eb="9">
      <t>ヘンコウ</t>
    </rPh>
    <rPh sb="9" eb="10">
      <t>ヒン</t>
    </rPh>
    <rPh sb="11" eb="13">
      <t>ショカイ</t>
    </rPh>
    <rPh sb="13" eb="15">
      <t>シュッカ</t>
    </rPh>
    <rPh sb="18" eb="20">
      <t>カクニン</t>
    </rPh>
    <rPh sb="20" eb="21">
      <t>ヒョウ</t>
    </rPh>
    <phoneticPr fontId="3"/>
  </si>
  <si>
    <t>製品名</t>
    <rPh sb="0" eb="2">
      <t>セイヒン</t>
    </rPh>
    <rPh sb="2" eb="3">
      <t>ナ</t>
    </rPh>
    <phoneticPr fontId="9"/>
  </si>
  <si>
    <t>包装</t>
    <rPh sb="0" eb="2">
      <t>ホウソウ</t>
    </rPh>
    <phoneticPr fontId="9"/>
  </si>
  <si>
    <t>製造販売承認</t>
    <rPh sb="0" eb="6">
      <t>セイゾウハンバイショウニン</t>
    </rPh>
    <phoneticPr fontId="9"/>
  </si>
  <si>
    <t>統一商品コード</t>
    <rPh sb="0" eb="4">
      <t>トウイツショウヒン</t>
    </rPh>
    <phoneticPr fontId="9"/>
  </si>
  <si>
    <t xml:space="preserve"> GS1 コード
（調剤包装単位）</t>
  </si>
  <si>
    <t xml:space="preserve"> GS1 コード
（販売包装単位）</t>
  </si>
  <si>
    <t>ＨＯＴ13番号</t>
  </si>
  <si>
    <t>変更時期</t>
    <rPh sb="0" eb="2">
      <t>ヘンコウ</t>
    </rPh>
    <rPh sb="2" eb="4">
      <t>ジキ</t>
    </rPh>
    <phoneticPr fontId="9"/>
  </si>
  <si>
    <t>初回ロット製造番号</t>
    <rPh sb="0" eb="2">
      <t>ショカイ</t>
    </rPh>
    <rPh sb="5" eb="9">
      <t>セイゾウバンゴウ</t>
    </rPh>
    <phoneticPr fontId="3"/>
  </si>
  <si>
    <t>出荷予定時期</t>
    <rPh sb="0" eb="2">
      <t>シュッカ</t>
    </rPh>
    <rPh sb="2" eb="6">
      <t>ヨテイジキ</t>
    </rPh>
    <phoneticPr fontId="3"/>
  </si>
  <si>
    <t>使用期限</t>
    <rPh sb="0" eb="4">
      <t>シヨウキゲン</t>
    </rPh>
    <phoneticPr fontId="3"/>
  </si>
  <si>
    <t>2024年7月以降</t>
    <rPh sb="4" eb="5">
      <t>ネン</t>
    </rPh>
    <rPh sb="6" eb="7">
      <t>ガツ</t>
    </rPh>
    <rPh sb="7" eb="9">
      <t>イコウ</t>
    </rPh>
    <phoneticPr fontId="3"/>
  </si>
  <si>
    <t>SKU Name_EN</t>
    <phoneticPr fontId="3"/>
  </si>
  <si>
    <t>診療報酬上の区分</t>
    <rPh sb="0" eb="2">
      <t>シンリョウ</t>
    </rPh>
    <rPh sb="2" eb="4">
      <t>ホウシュウ</t>
    </rPh>
    <rPh sb="4" eb="5">
      <t>ジョウ</t>
    </rPh>
    <rPh sb="6" eb="8">
      <t>クブン</t>
    </rPh>
    <phoneticPr fontId="3"/>
  </si>
  <si>
    <t>【区分なし／その他】分類の説明</t>
    <rPh sb="1" eb="3">
      <t>クブン</t>
    </rPh>
    <rPh sb="8" eb="9">
      <t>タ</t>
    </rPh>
    <rPh sb="10" eb="12">
      <t>ブンルイ</t>
    </rPh>
    <rPh sb="13" eb="15">
      <t>セツメイ</t>
    </rPh>
    <phoneticPr fontId="3"/>
  </si>
  <si>
    <t>輸液・消毒</t>
    <rPh sb="0" eb="2">
      <t>ユエキ</t>
    </rPh>
    <rPh sb="3" eb="5">
      <t>ショウドク</t>
    </rPh>
    <phoneticPr fontId="3"/>
  </si>
  <si>
    <t>基礎的医薬品
／不採算</t>
    <rPh sb="0" eb="2">
      <t>キソ</t>
    </rPh>
    <rPh sb="2" eb="3">
      <t>テキ</t>
    </rPh>
    <rPh sb="3" eb="6">
      <t>イヤクヒン</t>
    </rPh>
    <rPh sb="8" eb="11">
      <t>フサイサン</t>
    </rPh>
    <phoneticPr fontId="3"/>
  </si>
  <si>
    <t>日興製薬</t>
  </si>
  <si>
    <t>０．５％ラポテックアルコール（Ｗ）液</t>
  </si>
  <si>
    <t>０．５％１０ｍＬ</t>
  </si>
  <si>
    <t>0.5% Rapotec Alcohol(W)solution</t>
    <phoneticPr fontId="3"/>
  </si>
  <si>
    <t>1x500mLEA</t>
  </si>
  <si>
    <t>Rapotec Alcohol(W) 0.5% sol 1x500mL EA</t>
  </si>
  <si>
    <t>Gx</t>
  </si>
  <si>
    <t>消毒薬</t>
  </si>
  <si>
    <t>０．５％ラポテックアルコール液</t>
  </si>
  <si>
    <t>0.5% Rapotec Alcohol solution</t>
    <phoneticPr fontId="3"/>
  </si>
  <si>
    <t>Rapotec Alcohol 0.5% sol 1x500mL EA</t>
  </si>
  <si>
    <t>シオノギファーマ</t>
  </si>
  <si>
    <t>０．５％１０ｍＬバイアル</t>
  </si>
  <si>
    <t>0.5% Mepivacaine Hydrochloride Injection [NM]</t>
  </si>
  <si>
    <t>０．５％１０ｍＬvial</t>
  </si>
  <si>
    <t>5x20mLVL</t>
  </si>
  <si>
    <t>Mepivacaine 0.5% inj 5x20mL VL</t>
  </si>
  <si>
    <t>区分なし</t>
  </si>
  <si>
    <t>局方品</t>
  </si>
  <si>
    <t>1x100mLEA</t>
  </si>
  <si>
    <t>Mepivacaine 0.5% inj 1x100mL EA</t>
  </si>
  <si>
    <t>１％１０ｍＬバイアル</t>
  </si>
  <si>
    <t>1% Mepivacaine Hydrochloride Injection [NM]</t>
  </si>
  <si>
    <t>１％１０ｍＬvial</t>
  </si>
  <si>
    <t>Mepivacaine 1% inj 5x20mL VL</t>
  </si>
  <si>
    <t>Mepivacaine 1% inj 1x100mL EA</t>
  </si>
  <si>
    <t>２％１０ｍＬバイアル</t>
  </si>
  <si>
    <t>2% Mepivacaine Hydrochloride Injection [NM]</t>
  </si>
  <si>
    <t>２％１０ｍＬvial</t>
  </si>
  <si>
    <t>Mepivacaine 2% inj 5x20mL VL</t>
  </si>
  <si>
    <t>Mepivacaine 2% inj 1x100mL EA</t>
  </si>
  <si>
    <t>日新製薬</t>
  </si>
  <si>
    <t>２０％ブドウ糖注射液「ニッシン」</t>
  </si>
  <si>
    <t>２０％２０ｍＬ１管</t>
  </si>
  <si>
    <t>20% Glucose Injection [Nisshin]</t>
  </si>
  <si>
    <t>２０％２０ｍＬ１ample</t>
  </si>
  <si>
    <t>50x20mLAMP</t>
  </si>
  <si>
    <t>Glucose MP 20% inj 50x20mL AMP</t>
  </si>
  <si>
    <t>輸液</t>
  </si>
  <si>
    <t>基</t>
  </si>
  <si>
    <t>５％ブドウ糖注射液「ニッシン」</t>
  </si>
  <si>
    <t>５％２０ｍＬ１管</t>
  </si>
  <si>
    <t>5% Glucose Injection [Nisshin]</t>
  </si>
  <si>
    <t>５％２０ｍＬ１ample</t>
  </si>
  <si>
    <t>Glucose MP 5% inj 50x20mL AMP</t>
  </si>
  <si>
    <t>５０％消毒用イソプロパノール「ニッコー」</t>
  </si>
  <si>
    <t>５０％１０ｍＬ</t>
  </si>
  <si>
    <t>50％Isopropanol for Disinfection</t>
    <phoneticPr fontId="3"/>
  </si>
  <si>
    <t>500mL</t>
  </si>
  <si>
    <t>Isopropanol 50% 500mL</t>
  </si>
  <si>
    <t>18L</t>
  </si>
  <si>
    <t>Isopropanol 50% 18L</t>
  </si>
  <si>
    <t>７０％消毒用イソプロパノール「ニッコー」</t>
  </si>
  <si>
    <t>７０％１０ｍＬ</t>
  </si>
  <si>
    <t>70％Isopropanol for Disinfection</t>
    <phoneticPr fontId="3"/>
  </si>
  <si>
    <t>Isopropanol 70% 500mL</t>
  </si>
  <si>
    <t>10L</t>
  </si>
  <si>
    <t>Isopropanol 70% 10L</t>
  </si>
  <si>
    <t>Isopropanol 70% 18L</t>
  </si>
  <si>
    <t>ヴィアトリス・ヘルスケア</t>
  </si>
  <si>
    <t>ｌ－メントール「ホエイ」</t>
  </si>
  <si>
    <t>１ｇ</t>
  </si>
  <si>
    <t>l-Menthol [Hoei]</t>
  </si>
  <si>
    <t>25g</t>
  </si>
  <si>
    <t>L-Menthol 25g</t>
  </si>
  <si>
    <t>-</t>
  </si>
  <si>
    <t>500g</t>
  </si>
  <si>
    <t>L-Menthol 500g</t>
  </si>
  <si>
    <t>アステマリン３号ＭＧ輸液</t>
  </si>
  <si>
    <t>５００ｍＬ１瓶</t>
  </si>
  <si>
    <t>５００ｍＬ１vial</t>
  </si>
  <si>
    <t>20x500mLVL</t>
  </si>
  <si>
    <t>Astemarine-3 20x500mL VL</t>
  </si>
  <si>
    <t>区分なし</t>
    <phoneticPr fontId="3"/>
  </si>
  <si>
    <t>アスピリン「ホエイ」</t>
  </si>
  <si>
    <t>１０ｇ</t>
  </si>
  <si>
    <t>Aspirin [Hoei]</t>
  </si>
  <si>
    <t>1x500g</t>
  </si>
  <si>
    <t>Aspirin pow 1x500g EA</t>
  </si>
  <si>
    <t>１００ｍｇ１錠</t>
  </si>
  <si>
    <t>１００ｍｇ１tablet</t>
  </si>
  <si>
    <t>10x10BLST</t>
  </si>
  <si>
    <t>Aspirin 100mg Tab 10x10 BLST (PF)</t>
  </si>
  <si>
    <t>Gx</t>
    <phoneticPr fontId="3"/>
  </si>
  <si>
    <t>M016BH4</t>
  </si>
  <si>
    <t>50x10PTP</t>
  </si>
  <si>
    <t>Aspirin 100mg tab 50x10 PTP （PF)</t>
  </si>
  <si>
    <t>M016AH4</t>
  </si>
  <si>
    <t>1X1PLBG</t>
  </si>
  <si>
    <t>Acetaminophen 500g POW 1X1 PLBG (PF)</t>
  </si>
  <si>
    <t>328KTM</t>
  </si>
  <si>
    <t>ヴィアトリス製薬</t>
  </si>
  <si>
    <t>アデラビン９号注１ｍＬ</t>
  </si>
  <si>
    <t>１ｍＬ１管</t>
  </si>
  <si>
    <t>Adelavin Injection 1mL</t>
  </si>
  <si>
    <t>１ｍＬ１ample</t>
  </si>
  <si>
    <t>10x1AMP</t>
  </si>
  <si>
    <t>Adelavin 1mL inj 10x1 AMP</t>
  </si>
  <si>
    <t>50x1AMP</t>
  </si>
  <si>
    <t>Adelavin 1mL inj 50x1 AMP</t>
  </si>
  <si>
    <t>200x1AMP</t>
  </si>
  <si>
    <t>Adelavin 1mL inj 200x1 AMP</t>
  </si>
  <si>
    <t>アデラビン９号注２ｍＬ</t>
  </si>
  <si>
    <t>２ｍＬ１管</t>
  </si>
  <si>
    <t>Adelavin Injection 2mL</t>
    <phoneticPr fontId="3"/>
  </si>
  <si>
    <t>２ｍＬ１ample</t>
  </si>
  <si>
    <t>Adelavin 2mL inj 10x1 AMP</t>
  </si>
  <si>
    <t>Adelavin 2mL inj 50x1 AMP</t>
  </si>
  <si>
    <t>Adelavin 2mL inj 200x1 AMP</t>
  </si>
  <si>
    <t>アトモキセチンカプセル１０ｍｇ「ＶＴＲＳ」</t>
  </si>
  <si>
    <t>１０ｍｇ１カプセル</t>
  </si>
  <si>
    <t>１０ｍｇ１capsule</t>
  </si>
  <si>
    <t>10x14BLST</t>
  </si>
  <si>
    <t>Atomoxetine 10mg CAP 10x14 BLST (PF)</t>
  </si>
  <si>
    <t>アトモキセチンカプセル２５ｍｇ「ＶＴＲＳ」</t>
  </si>
  <si>
    <t>２５ｍｇ１カプセル</t>
  </si>
  <si>
    <t>２５ｍｇ１capsule</t>
  </si>
  <si>
    <t>Atomoxetine 25mg CAP 10x14 BLST (PF)</t>
  </si>
  <si>
    <t>アトモキセチンカプセル４０ｍｇ「ＶＴＲＳ」</t>
  </si>
  <si>
    <t>４０ｍｇ１カプセル</t>
  </si>
  <si>
    <t>４０ｍｇ１capsule</t>
  </si>
  <si>
    <t>Atomoxetine 40mg CAP 10x14 BLST (PF)</t>
  </si>
  <si>
    <t>アトモキセチンカプセル５ｍｇ「ＶＴＲＳ」</t>
  </si>
  <si>
    <t>５ｍｇ１カプセル</t>
  </si>
  <si>
    <t>５ｍｇ１capsule</t>
  </si>
  <si>
    <t>Atomoxetine 5mg CAP 10x14 BLST (PF)</t>
  </si>
  <si>
    <t>Rx</t>
  </si>
  <si>
    <t>１０ｍｇ１錠</t>
  </si>
  <si>
    <t>Amlodipine OD 10mg TAB 10x10 BLST</t>
  </si>
  <si>
    <t>Amlodipine OD 10mg TAB 1x500 BTL</t>
  </si>
  <si>
    <t>２．５ｍｇ１錠</t>
  </si>
  <si>
    <t>Amlodipine OD 2.5mg TAB 10x10 BLST</t>
  </si>
  <si>
    <t>Amlodipine OD 2.5mg TAB 10x14 BLST</t>
  </si>
  <si>
    <t>Amlodipine OD 2.5mg TAB 1x500 BTL</t>
  </si>
  <si>
    <t>５ｍｇ１錠</t>
  </si>
  <si>
    <t>Amlodipine OD 5mg TAB 10x10 BLST</t>
  </si>
  <si>
    <t>Amlodipine OD 5mg TAB 10x14 BLST</t>
  </si>
  <si>
    <t>Amlodipine OD 5mg TAB 1x500 BTL</t>
  </si>
  <si>
    <t>Amlodipine 10mg TAB 10x10 BLST</t>
  </si>
  <si>
    <t>Amlodipine 10mg TAB 1x500 BTL</t>
  </si>
  <si>
    <t>Amlodipine 2.5mg TAB 10x10 BLST</t>
  </si>
  <si>
    <t>Amlodipine 2.5mg TAB 10x14 BLST</t>
  </si>
  <si>
    <t>Amlodipine 2.5mg TAB 1x500 BTL</t>
  </si>
  <si>
    <t>Amlodipine 5mg TAB 10x10 BLST</t>
  </si>
  <si>
    <t>Amlodipine 5mg TAB 10x14 BLST</t>
  </si>
  <si>
    <t>Amlodipine 5mg TAB 1x500 BTL</t>
  </si>
  <si>
    <t>アリチア配合錠</t>
  </si>
  <si>
    <t>１錠</t>
  </si>
  <si>
    <t>Alithia Combination Tablets</t>
  </si>
  <si>
    <t>１tablet</t>
  </si>
  <si>
    <t>10x10PTP</t>
  </si>
  <si>
    <t>Alithia comb tab 10x10 PTP</t>
  </si>
  <si>
    <t>100x10PTP</t>
  </si>
  <si>
    <t>Alithia comb tab 100x10 PTP</t>
  </si>
  <si>
    <t>1x1000BTL</t>
  </si>
  <si>
    <t>Alithia comb tab 1x1000 BTL</t>
  </si>
  <si>
    <t>１０％１０ｍＬ</t>
  </si>
  <si>
    <t>1X500ML</t>
  </si>
  <si>
    <t>Alkyldiaminoethyl 10% 1X500 ML (PF)</t>
  </si>
  <si>
    <t>1X3L</t>
  </si>
  <si>
    <t>Alkyldiaminoethyl 10% 1X3 L (PF)</t>
  </si>
  <si>
    <t>1X10L</t>
  </si>
  <si>
    <t>Alkyldiaminoethyl 10% 1X10 L (PF)</t>
  </si>
  <si>
    <t>アレンドロン酸錠３５ｍｇ「ＶＴＲＳ」</t>
  </si>
  <si>
    <t>３５ｍｇ１錠</t>
  </si>
  <si>
    <t>３５ｍｇ１tablet</t>
  </si>
  <si>
    <t>10x2PTP</t>
  </si>
  <si>
    <t>Alendronate 35mg tab 10x2 PTP</t>
  </si>
  <si>
    <t>25x2PTP</t>
  </si>
  <si>
    <t>Alendronate 35mg tab 25x2 PTP</t>
  </si>
  <si>
    <t>アレンドロン酸錠５ｍｇ「ＶＴＲＳ」</t>
  </si>
  <si>
    <t>５ｍｇ１tablet</t>
  </si>
  <si>
    <t>Alendronate 5mg tab 10x10 PTP</t>
  </si>
  <si>
    <t>Allopurinol 100mg TAB 10x10 BLST (PF)</t>
  </si>
  <si>
    <t>100x10BLST</t>
  </si>
  <si>
    <t>Allopurinol 100mg TAB 100x10 BLST (PF)</t>
  </si>
  <si>
    <t>Allopurinol 100mg TAB 1x1000 BTL (PF)</t>
  </si>
  <si>
    <t>５０ｍｇ１錠</t>
  </si>
  <si>
    <t>５０ｍｇ１tablet</t>
  </si>
  <si>
    <t>Allopurinol 50mg TAB 10x10 BLST (PF)</t>
  </si>
  <si>
    <t>アンナカ「ホエイ」</t>
  </si>
  <si>
    <t>Caffeine and Sodium Benzoate　[Hoei]</t>
  </si>
  <si>
    <t>Caffeine &amp; Benzoate 1x500g EA</t>
  </si>
  <si>
    <t>イソフルラン吸入麻酔液「ＶＴＲＳ」</t>
  </si>
  <si>
    <t>１ｍＬ</t>
  </si>
  <si>
    <t>250ML</t>
  </si>
  <si>
    <t>Isoflurane Inhl 1ml SLIQ 250ML GBTL (PF)</t>
  </si>
  <si>
    <t>イトラコナゾール内用液１％「ＶＴＲＳ」</t>
  </si>
  <si>
    <t>１％１ｍＬ</t>
  </si>
  <si>
    <t>1X140ML</t>
  </si>
  <si>
    <t>Itraconazole 1% SOLN 1X140ML BOT (PF)</t>
  </si>
  <si>
    <t>EFFEXOR SR 37.5mg CAP 10X10 BLST</t>
  </si>
  <si>
    <t>EFFEXOR SR 37.5mg CAP 50X10 BLST</t>
  </si>
  <si>
    <t>EFFEXOR SR 37.5mg CAP 5x14 BLST</t>
  </si>
  <si>
    <t>EFFEXOR SR 37.5mg CAP 1X100 BTL</t>
  </si>
  <si>
    <t>EFFEXOR SR 75mg CAP 10X10 BLST</t>
  </si>
  <si>
    <t>EFFEXOR SR 75mg CAP 50X10 BLST</t>
  </si>
  <si>
    <t>EFFEXOR SR 75mg CAP 1X100 BTL</t>
  </si>
  <si>
    <t>１０ｍｇ１tablet</t>
  </si>
  <si>
    <t>Imidapril 10mg tab 10x10 PTP</t>
  </si>
  <si>
    <t>２．５ｍｇ１tablet</t>
  </si>
  <si>
    <t>Imidapril 2.5mg tab 10x10 PTP</t>
  </si>
  <si>
    <t>Imidapril 5mg tab 10x10 PTP</t>
  </si>
  <si>
    <t>-</t>
    <phoneticPr fontId="3"/>
  </si>
  <si>
    <t>イルアミクス配合錠ＨＤ「ＶＴＲＳ」</t>
  </si>
  <si>
    <t>Iluamix Comb HD TAB 10x10 BLST (PF)</t>
  </si>
  <si>
    <t>50x10BLST</t>
  </si>
  <si>
    <t>Iluamix Comb HD TAB 50x10 BLST (PF)</t>
  </si>
  <si>
    <t>Iluamix Comb HD TAB 10x14 BLST (PF)</t>
  </si>
  <si>
    <t>イルアミクス配合錠ＬＤ「ＶＴＲＳ」</t>
  </si>
  <si>
    <t>Iluamix Comb LD TAB 10x10 BLST (PF)</t>
  </si>
  <si>
    <t>Iluamix Comb LD TAB 50x10 BLST (PF)</t>
  </si>
  <si>
    <t>Iluamix Comb LD TAB 10x14 BLST (PF)</t>
  </si>
  <si>
    <t>１００ｍＬ１瓶</t>
  </si>
  <si>
    <t>1x100mLBTL</t>
  </si>
  <si>
    <t>Indigocarmine 0.2% sol 1x100mL BTL</t>
  </si>
  <si>
    <t>その他</t>
    <rPh sb="2" eb="3">
      <t>タ</t>
    </rPh>
    <phoneticPr fontId="3"/>
  </si>
  <si>
    <t>試薬</t>
    <rPh sb="0" eb="2">
      <t>シヤク</t>
    </rPh>
    <phoneticPr fontId="3"/>
  </si>
  <si>
    <t>5x20mLBTL</t>
  </si>
  <si>
    <t>Indigocarmine 0.2% sol 5x20mL BTL</t>
  </si>
  <si>
    <t>M015BH2</t>
  </si>
  <si>
    <t>エナラプリルマレイン酸塩錠１０ｍｇ「ＶＴＲＳ」</t>
  </si>
  <si>
    <t>Enalapril 10mg tab 10x10 PTP</t>
  </si>
  <si>
    <t>エナラプリルマレイン酸塩錠２．５ｍｇ「ＶＴＲＳ」</t>
  </si>
  <si>
    <t>Enalapril 2.5mg tab 10x10 PTP</t>
  </si>
  <si>
    <t>Enalapril 2.5mg tab 50x10 PTP</t>
  </si>
  <si>
    <t>エナラプリルマレイン酸塩錠５ｍｇ「ＶＴＲＳ」</t>
  </si>
  <si>
    <t>Enalapril 5mg tab 10x10 PTP</t>
  </si>
  <si>
    <t>Enalapril 5mg tab 50x10 PTP</t>
  </si>
  <si>
    <t>Ebastine OD 10mg tab 10x10 PTP</t>
  </si>
  <si>
    <t>Ebastine OD 10mg tab 50x10 PTP</t>
  </si>
  <si>
    <t>Ebastine OD 5mg tab 10x10 PTP</t>
  </si>
  <si>
    <t>Ebastine 10mg tab 10x10 PTP</t>
  </si>
  <si>
    <t>Ebastine 10mg tab 50x10 PTP</t>
  </si>
  <si>
    <t>Ebastine 5mg tab 10x10 PTP</t>
  </si>
  <si>
    <t>Epalrestat 50mg tab 10x10 PTP</t>
  </si>
  <si>
    <t>Epalrestat 50mg tab 50x10 PTP</t>
  </si>
  <si>
    <t>Epinastine 10mg tab 10x10 PTP</t>
  </si>
  <si>
    <t>Epinastine 10mg tab 50x10 PTP</t>
  </si>
  <si>
    <t>２０ｍｇ１錠</t>
  </si>
  <si>
    <t>２０ｍｇ１tablet</t>
  </si>
  <si>
    <t>Epinastine 20mg tab 10x10 PTP</t>
  </si>
  <si>
    <t>Epinastine 20mg tab 50x10 PTP</t>
  </si>
  <si>
    <t>50x14PTP</t>
  </si>
  <si>
    <t>Epinastine 20mg tab 50x14 PTP</t>
  </si>
  <si>
    <t>１００ｍｇ１ｇ</t>
  </si>
  <si>
    <t>２００ｍｇ１錠</t>
  </si>
  <si>
    <t>５００ｍｇ１瓶</t>
  </si>
  <si>
    <t>Eletriptan 20mg TAB 1x10 BLST K-PACK</t>
  </si>
  <si>
    <t>エンテカビル錠０．５ｍｇ「ＶＴＲＳ」</t>
  </si>
  <si>
    <t>０．５ｍｇ１錠</t>
  </si>
  <si>
    <t>０．５ｍｇ１tablet</t>
  </si>
  <si>
    <t>5x14BLST</t>
  </si>
  <si>
    <t>Entecavir 0.5mg TAB 5x14 BLST (PF)</t>
  </si>
  <si>
    <t>オキサトミドシロップ小児用０．２％「ＶＴＲＳ」</t>
  </si>
  <si>
    <t>０．２％１ｍＬ</t>
  </si>
  <si>
    <t>500ML</t>
  </si>
  <si>
    <t>Oxatomide 0.2% SYR 500 ML (PF)</t>
  </si>
  <si>
    <t>オキシドール「ホエイ」</t>
  </si>
  <si>
    <t>１０ｍＬ</t>
  </si>
  <si>
    <t>Oxydol [Hoei]</t>
  </si>
  <si>
    <t>Oxydol 500mL</t>
  </si>
  <si>
    <t>シーエイチオー新薬</t>
  </si>
  <si>
    <t>オフロキサシン点眼液０．３％「ＣＨＯＳ」</t>
  </si>
  <si>
    <t>０．３％１ｍＬ</t>
  </si>
  <si>
    <t>Ofloxacin Ophthalmic Solution 0.3% [CHOS]</t>
  </si>
  <si>
    <t>10x5EA</t>
  </si>
  <si>
    <t>Ofloxacin 0.3% sol 10x5 EA</t>
  </si>
  <si>
    <t>オランザピンＯＤ錠１０ｍｇ「ＶＴＲＳ」</t>
  </si>
  <si>
    <t>10X7BLST</t>
  </si>
  <si>
    <t>OlanzapineOD 10mg TAB 10X7 BLST (PF)</t>
  </si>
  <si>
    <t>M022AH6</t>
  </si>
  <si>
    <t>50X7BLST</t>
  </si>
  <si>
    <t>OlanzapineOD 10mg TAB 50X7 BLST (PF)</t>
  </si>
  <si>
    <t>1X100BTL</t>
  </si>
  <si>
    <t>OlanzapineOD 10mg TAB 1X100 BTL (PF)</t>
  </si>
  <si>
    <t>オランザピンＯＤ錠２．５ｍｇ「ＶＴＲＳ」</t>
  </si>
  <si>
    <t>OlanzapineOD 2.5mg TAB 10X7 BLST (PF)</t>
  </si>
  <si>
    <t>M007AH4</t>
  </si>
  <si>
    <t>OlanzapineOD 2.5mg TAB 50X7 BLST (PF)</t>
  </si>
  <si>
    <t>OlanzapineOD 2.5mg TAB 1X100 BTL (PF)</t>
  </si>
  <si>
    <t>オランザピンＯＤ錠５ｍｇ「ＶＴＲＳ」</t>
  </si>
  <si>
    <t>OlanzapineOD 5mg TAB 10X7 BLST (PF)</t>
  </si>
  <si>
    <t>M010AH6</t>
  </si>
  <si>
    <t>OlanzapineOD 5mg TAB 50X7 BLST (PF)</t>
  </si>
  <si>
    <t>OlanzapineOD 5mg TAB 1X100 BTL (PF)</t>
  </si>
  <si>
    <t>オランザピン細粒１％「ＶＴＲＳ」</t>
  </si>
  <si>
    <t>１％１ｇ</t>
  </si>
  <si>
    <t>Olanzapine 1% GRAN 1X100 BTL (PF)</t>
  </si>
  <si>
    <t>1X500BTL</t>
  </si>
  <si>
    <t>Olanzapine 1% GRAN 1X500 BTL (PF)</t>
  </si>
  <si>
    <t>オランザピン錠１０ｍｇ「ＶＴＲＳ」</t>
  </si>
  <si>
    <t>10X10BLST</t>
  </si>
  <si>
    <t>Olanzapine 10mg TAB 10X10 BLST (PF)</t>
  </si>
  <si>
    <t>Olanzapine 10mg TAB 1X100 BTL (PF)</t>
  </si>
  <si>
    <t>Olanzapine 10mg TAB 1X500 BTL (PF)</t>
  </si>
  <si>
    <t>オランザピン錠２．５ｍｇ「ＶＴＲＳ」</t>
  </si>
  <si>
    <t>Olanzapine 2.5mg TAB 10X10 BLST (PF)</t>
  </si>
  <si>
    <t>Olanzapine 2.5mg TAB 1X100 BTL (PF)</t>
  </si>
  <si>
    <t>Olanzapine 2.5mg TAB 1X500 BTL (PF)</t>
  </si>
  <si>
    <t>オランザピン錠５ｍｇ「ＶＴＲＳ」</t>
  </si>
  <si>
    <t>Olanzapine 5mg TAB 10X10 BLST (PF)</t>
  </si>
  <si>
    <t>Olanzapine 5mg TAB 1X100 BTL (PF)</t>
  </si>
  <si>
    <t>Olanzapine 5mg TAB 1X500 BTL (PF)</t>
  </si>
  <si>
    <t>オリブ油</t>
  </si>
  <si>
    <t>Olive Oil</t>
  </si>
  <si>
    <t>1x500mlEA</t>
  </si>
  <si>
    <t>Olive oil 1x500ml EA</t>
  </si>
  <si>
    <t>局方品（承認不要医薬品）</t>
    <rPh sb="4" eb="6">
      <t>ショウニン</t>
    </rPh>
    <rPh sb="6" eb="8">
      <t>フヨウ</t>
    </rPh>
    <rPh sb="8" eb="11">
      <t>イヤクヒン</t>
    </rPh>
    <phoneticPr fontId="3"/>
  </si>
  <si>
    <t>オルメサルタンＯＤ錠１０ｍｇ「ＶＴＲＳ」</t>
  </si>
  <si>
    <t>Olmesartan OD 10mg TAB 10x10 BLST</t>
  </si>
  <si>
    <t>Olmesartan OD 10mg TAB 10x14 BLST</t>
  </si>
  <si>
    <t>Olmesartan OD 10mg TAB 50x10 BLST</t>
  </si>
  <si>
    <t>1x100BTL</t>
  </si>
  <si>
    <t>Olmesartan OD 10mg TAB 1x100 BTL</t>
  </si>
  <si>
    <t>オルメサルタンＯＤ錠２０ｍｇ「ＶＴＲＳ」</t>
  </si>
  <si>
    <t>Olmesartan OD 20mg TAB 10x10 BLST</t>
  </si>
  <si>
    <t>Olmesartan OD 20mg TAB 10x14 BLST</t>
  </si>
  <si>
    <t>Olmesartan OD 20mg TAB 50x10 BLST</t>
  </si>
  <si>
    <t>Olmesartan OD 20mg TAB 1x100 BTL</t>
  </si>
  <si>
    <t>オルメサルタンＯＤ錠４０ｍｇ「ＶＴＲＳ」</t>
  </si>
  <si>
    <t>４０ｍｇ１錠</t>
  </si>
  <si>
    <t>４０ｍｇ１tablet</t>
  </si>
  <si>
    <t>Olmesartan OD 40mg TAB 10x10 BLST</t>
  </si>
  <si>
    <t>Olmesartan OD 40mg TAB 10x14 BLST</t>
  </si>
  <si>
    <t>オルメサルタンＯＤ錠５ｍｇ「ＶＴＲＳ」</t>
  </si>
  <si>
    <t>Olmesartan OD 5mg TAB 10x10 BLST</t>
  </si>
  <si>
    <t>Olopatadine OD 2.5mg tab 10x10 PTP</t>
  </si>
  <si>
    <t>Olopatadine OD 5mg tab 10x10 PTP</t>
  </si>
  <si>
    <t>Olopatadine OD 5mg tab 50x10 PTP</t>
  </si>
  <si>
    <t>Olopatadine 2.5mg tab 10x10 PTP</t>
  </si>
  <si>
    <t>Olopatadine 5mg tab 10x10 PTP</t>
  </si>
  <si>
    <t>M070AH5</t>
  </si>
  <si>
    <t>Olopatadine 5mg tab 50x10 PTP</t>
  </si>
  <si>
    <t>M072AH5</t>
  </si>
  <si>
    <t>カチリ「ホエイ」</t>
  </si>
  <si>
    <t>Phenol and zinc liniment [Hoei]</t>
  </si>
  <si>
    <t>1x500gEA</t>
  </si>
  <si>
    <t>Phenol and zinc liniment 1x500g EA</t>
  </si>
  <si>
    <t>CADUET 2BAN 2.5/10mg TAB 10X10 BLST</t>
  </si>
  <si>
    <t>CADUET 3BAN 5/5mg TAB 10X10 BLST</t>
  </si>
  <si>
    <t>CADUET 3BAN 5/5mg TAB 50X10 BLST</t>
  </si>
  <si>
    <t>CADUET 4BAN 5/10mg TAB 10X10 BLST</t>
  </si>
  <si>
    <t>CADUET 4BAN 5/10mg TAB 50X10 BLST</t>
  </si>
  <si>
    <t>ガナトン錠５０ｍｇ</t>
    <phoneticPr fontId="3"/>
  </si>
  <si>
    <t>カフェイン水和物「ＶＴＲＳ」原末</t>
  </si>
  <si>
    <t>1x25gBTL</t>
  </si>
  <si>
    <t>Caffeine GRAN 1x25g BTL</t>
  </si>
  <si>
    <t>1x500gBTL</t>
  </si>
  <si>
    <t>Caffeine GRAN 1x500g BTL</t>
  </si>
  <si>
    <t>カフコデＮ配合錠</t>
  </si>
  <si>
    <t>Coughcode-N Combination Tablets</t>
  </si>
  <si>
    <t>Coughcode-N 10x10 PTP</t>
  </si>
  <si>
    <t>Coughcode-N 100x10 PTP</t>
  </si>
  <si>
    <t>Coughcode-N 1x1000 BTL</t>
  </si>
  <si>
    <t>カルタンＯＤ錠２５０ｍｇ</t>
  </si>
  <si>
    <t>２５０ｍｇ１錠</t>
  </si>
  <si>
    <t>Caltan OD Tablets 250mg</t>
  </si>
  <si>
    <t>２５０ｍｇ１tablet</t>
  </si>
  <si>
    <t>Caltan OD 250mg tab 10x10 PTP</t>
  </si>
  <si>
    <t>カルタンＯＤ錠５００ｍｇ</t>
    <phoneticPr fontId="3"/>
  </si>
  <si>
    <t>５００ｍｇ１錠</t>
  </si>
  <si>
    <t>Caltan OD Tablets 500mg</t>
    <phoneticPr fontId="3"/>
  </si>
  <si>
    <t>５００ｍｇ１tablet</t>
  </si>
  <si>
    <t>Caltan OD 500mg tab 10x10 PTP</t>
  </si>
  <si>
    <t>Caltan OD 500mg tab 50x10 PTP</t>
  </si>
  <si>
    <t>Caltan OD 500mg tab 100x10 PTP</t>
  </si>
  <si>
    <t>1x500BTL</t>
  </si>
  <si>
    <t>Caltan OD 500mg tab 1x500 BTL</t>
  </si>
  <si>
    <t>Caltan OD 500mg tab 1x1000 BTL</t>
  </si>
  <si>
    <t>カルタン錠２５０</t>
  </si>
  <si>
    <t>Caltan Tablets 250</t>
  </si>
  <si>
    <t>Caltan 250mg tab 10x10 PTP</t>
  </si>
  <si>
    <t>カルタン錠５００</t>
    <phoneticPr fontId="3"/>
  </si>
  <si>
    <t>Caltan Tablets 500</t>
    <phoneticPr fontId="3"/>
  </si>
  <si>
    <t>Caltan 500mg tab 10x10 PTP</t>
  </si>
  <si>
    <t>Caltan 500mg tab 50x10 PTP</t>
  </si>
  <si>
    <t>Caltan 500mg tab 100x10 PTP</t>
  </si>
  <si>
    <t>Caltan 500mg tab 1x500 BTL</t>
  </si>
  <si>
    <t>Caltan 500mg tab 1x1000 BTL</t>
  </si>
  <si>
    <t>CARDENALIN OD 0.5mg tab 10x10 PTP</t>
  </si>
  <si>
    <t>１ｍｇ１錠</t>
  </si>
  <si>
    <t>CARDENALIN OD 1mg tab 10x10 PTP</t>
  </si>
  <si>
    <t>CARDENALIN OD 1mg tab 1x500 BTL</t>
  </si>
  <si>
    <t>２ｍｇ１錠</t>
  </si>
  <si>
    <t>CARDENALIN OD 2mg tab 10x10 PTP</t>
  </si>
  <si>
    <t>CARDENALIN OD 2mg tab 1x500 BTL</t>
  </si>
  <si>
    <t>４ｍｇ１錠</t>
  </si>
  <si>
    <t>CARDENALIN OD 4mg tab 10x10 PTP</t>
  </si>
  <si>
    <t>CARDENALIN 0.5mg tab 10x10 PTP</t>
  </si>
  <si>
    <t>CARDENALIN 1mg tab 10x10 PTP</t>
  </si>
  <si>
    <t>CARDENALIN 1mg tab 1x500 BTL</t>
  </si>
  <si>
    <t>CARDENALIN 2mg tab 10x10 PTP</t>
  </si>
  <si>
    <t>CARDENALIN 2mg tab 1x500 BTL</t>
  </si>
  <si>
    <t>CARDENALIN 4mg tab 10x10 PTP</t>
  </si>
  <si>
    <t>１．２５ｍｇ１錠</t>
  </si>
  <si>
    <t>１．２５ｍｇ１tablet</t>
  </si>
  <si>
    <t>Carvedilol 1.25mg TAB 10X10 BLST (PF)</t>
  </si>
  <si>
    <t>Carvedilol 10mg tab 10x10 PTP</t>
  </si>
  <si>
    <t>Carvedilol 2.5mg TAB 10X10 BLST (PF)</t>
  </si>
  <si>
    <t>Carvedilol 20mg tab 10x10 PTP</t>
  </si>
  <si>
    <t>500mg×1V</t>
  </si>
  <si>
    <t>500mg1V</t>
  </si>
  <si>
    <t>Ganciclovir IV 500mg 1V</t>
  </si>
  <si>
    <t>XALATAN 0.005% eye drop 10x2.5mL EA</t>
  </si>
  <si>
    <t>1x25g</t>
  </si>
  <si>
    <t>Quinidine Sulfate POW 1x25g BTL</t>
  </si>
  <si>
    <t>Quinidine 100mg tab 10x10 PTP （PF)</t>
  </si>
  <si>
    <t>Quinidine 100mg tab 100x10 PTP （PF)</t>
  </si>
  <si>
    <t>Quinidine 100mg tab 1x500 BTL （PF)</t>
  </si>
  <si>
    <t>Quetiapine 100mg tab 10x10 PTP</t>
  </si>
  <si>
    <t>Quetiapine 100mg tab 50x10 PTP</t>
  </si>
  <si>
    <t>Quetiapine 100mg tab 1x500 BTL</t>
  </si>
  <si>
    <t>２００ｍｇ１tablet</t>
  </si>
  <si>
    <t>Quetiapine 200mg tab 10x10 PTP</t>
  </si>
  <si>
    <t>２５ｍｇ１錠</t>
  </si>
  <si>
    <t>２５ｍｇ１tablet</t>
  </si>
  <si>
    <t>Quetiapine 25mg tab 10x10 PTP</t>
  </si>
  <si>
    <t>Quetiapine 25mg tab 50x10 PTP</t>
  </si>
  <si>
    <t>Quetiapine 25mg tab 1x500 BTL</t>
  </si>
  <si>
    <t>グリセリン「ニッコー」</t>
  </si>
  <si>
    <t>Glycerin [Nikko]</t>
    <phoneticPr fontId="3"/>
  </si>
  <si>
    <t>Glycerin viscous 1x500mL EA</t>
  </si>
  <si>
    <t>グリマッケン注</t>
  </si>
  <si>
    <t>２００ｍＬ１瓶</t>
  </si>
  <si>
    <t>Glymacken Injection</t>
  </si>
  <si>
    <t>２００ｍＬ１vial</t>
  </si>
  <si>
    <t>20x200mLVL</t>
  </si>
  <si>
    <t>Glymacken inj 20x200mL VL</t>
  </si>
  <si>
    <t>採</t>
  </si>
  <si>
    <t>３００ｍＬ１瓶</t>
  </si>
  <si>
    <t>３００ｍＬ１vial</t>
  </si>
  <si>
    <t>20x300mLVL</t>
  </si>
  <si>
    <t>Glymacken inj 20x300mL VL</t>
  </si>
  <si>
    <t>Glymacken inj 20x500mL VL</t>
  </si>
  <si>
    <t>Glimepiride 0.5mg tab 10x10 PTP</t>
  </si>
  <si>
    <t>１ｍｇ１tablet</t>
  </si>
  <si>
    <t>Glimepiride 1mg tab 10x10 PTP</t>
  </si>
  <si>
    <t>３ｍｇ１錠</t>
  </si>
  <si>
    <t>３ｍｇ１tablet</t>
  </si>
  <si>
    <t>Glimepiride 3mg tab 10x10 PTP</t>
  </si>
  <si>
    <t>グルコン酸クロルヘキシジン液（２０ｗ／ｖ％）</t>
  </si>
  <si>
    <t>２０％１０ｍＬ</t>
  </si>
  <si>
    <t>Chlorhexidine Gluconate Solution（20w/v％）</t>
  </si>
  <si>
    <t>Chlorhexidine sol 1x500mL EA</t>
  </si>
  <si>
    <t>Clopidogrel 25mg TAB 10X10 BLST (PF)</t>
  </si>
  <si>
    <t>10X14BLST</t>
  </si>
  <si>
    <t>Clopidogrel 25mg TAB 10X14 BLST (PF)</t>
  </si>
  <si>
    <t>７５ｍｇ１錠</t>
  </si>
  <si>
    <t>７５ｍｇ１tablet</t>
  </si>
  <si>
    <t>Clopidogrel 75mg TAB 10X10 BLST (PF)</t>
  </si>
  <si>
    <t>M189AH5</t>
  </si>
  <si>
    <t>50X10BLST</t>
  </si>
  <si>
    <t>Clopidogrel 75mg TAB 50X10 BLST (PF)</t>
  </si>
  <si>
    <t>Clopidogrel 75mg TAB 10X14 BLST (PF)</t>
  </si>
  <si>
    <t>Clopidogrel 75mg TAB 1X500 BTL (PF)</t>
  </si>
  <si>
    <t>クロモグリク酸Ｎａ点眼液２％「ＶＴＲＳ」</t>
  </si>
  <si>
    <t>１００ｍｇ５ｍＬ１瓶</t>
  </si>
  <si>
    <t>１００ｍｇ５ｍＬ１vial</t>
  </si>
  <si>
    <t>10X5ML</t>
  </si>
  <si>
    <t>Cromoglicate 2% OPSOL 10X5ML DROP (PF)</t>
  </si>
  <si>
    <t>６．０４８ｍｇ８ｍＬ１瓶</t>
  </si>
  <si>
    <t>６．０４８ｍｇ８ｍＬ１vial</t>
  </si>
  <si>
    <t>10X8ML</t>
  </si>
  <si>
    <t>Ketotifen 0.05% NASLSP 10X8ML SBTL (PF)</t>
  </si>
  <si>
    <t>XALACOM eye drop 10x2.5mL EA</t>
  </si>
  <si>
    <t>サラシミツロウ「ホエイ」</t>
    <phoneticPr fontId="3"/>
  </si>
  <si>
    <t>White Beeswax [Hoei]</t>
  </si>
  <si>
    <t>White Beeswax 500g</t>
  </si>
  <si>
    <t>局方品（承認不要医薬品）</t>
    <phoneticPr fontId="3"/>
  </si>
  <si>
    <t>ジアスターゼ「ホエイ」</t>
  </si>
  <si>
    <t>Diastase [Hoei]</t>
  </si>
  <si>
    <t>Diastase pow 1x500g EA</t>
  </si>
  <si>
    <t>1x1kgEA</t>
  </si>
  <si>
    <t>Diastase pow 1x1kg EA</t>
  </si>
  <si>
    <t>JZOLOFT OD 100mg TAB 10X10 BLST</t>
  </si>
  <si>
    <t>JZOLOFT OD 25mg TAB 10X10 BLST</t>
  </si>
  <si>
    <t>JZOLOFT OD 50mg TAB 10X10 BLST</t>
  </si>
  <si>
    <t>JZOLOFT 100mg tab 10x10 PTP</t>
  </si>
  <si>
    <t>JZOLOFT 25mg tab 10x10 PTP</t>
  </si>
  <si>
    <t>LH1162</t>
  </si>
  <si>
    <t>JZOLOFT 25mg tab 50x10 PTP</t>
  </si>
  <si>
    <t>JZOLOFT 25mg tab 10x14 PTP</t>
  </si>
  <si>
    <t>JZOLOFT 25mg tab 1x500 BTL</t>
  </si>
  <si>
    <t>JZOLOFT 50mg tab 10x10 PTP</t>
  </si>
  <si>
    <t>JZOLOFT 50mg tab 50x10 PTP</t>
  </si>
  <si>
    <t>JZOLOFT 50mg tab 10x14 PTP</t>
  </si>
  <si>
    <t>JZOLOFT 50mg tab 1x500 BTL</t>
  </si>
  <si>
    <t>LJ3701</t>
  </si>
  <si>
    <t>シオノケミカル</t>
  </si>
  <si>
    <t>ジカベリン注２ｍＬ</t>
  </si>
  <si>
    <t>Dikabelin Injection 2ｍL</t>
  </si>
  <si>
    <t>1x100AMP</t>
  </si>
  <si>
    <t>Dikabelin 2mL inj 1x100 AMP</t>
  </si>
  <si>
    <t>ジカベリン注５ｍＬ</t>
    <phoneticPr fontId="3"/>
  </si>
  <si>
    <t>５ｍＬ１管</t>
  </si>
  <si>
    <t>Dikabelin Injection 5ｍL</t>
    <phoneticPr fontId="3"/>
  </si>
  <si>
    <t>５ｍＬ１ample</t>
  </si>
  <si>
    <t>Dikabelin 5mL inj 1x100 AMP</t>
  </si>
  <si>
    <t>Ciclosporin 10mg cap 10x10 PTP</t>
  </si>
  <si>
    <t>Ciclosporin 25mg cap 10x10 PTP</t>
  </si>
  <si>
    <t>M373AH4</t>
  </si>
  <si>
    <t>５０ｍｇ１カプセル</t>
  </si>
  <si>
    <t>５０ｍｇ１capsule</t>
  </si>
  <si>
    <t>Ciclosporin 50mg cap 10x10 PTP</t>
  </si>
  <si>
    <t>M374AH5</t>
  </si>
  <si>
    <t>１７％１ｇ</t>
  </si>
  <si>
    <t>1x100g</t>
  </si>
  <si>
    <t>Ciclosporin 17% gran 1x100g EA</t>
  </si>
  <si>
    <t>120x0.3gBAG</t>
  </si>
  <si>
    <t>Ciclosporin 17% gran 120x0.3g BAG</t>
  </si>
  <si>
    <t>ジソピラミド徐放錠１５０ｍｇ「ＶＴＲＳ」</t>
  </si>
  <si>
    <t>１５０ｍｇ１錠</t>
  </si>
  <si>
    <t>１５０ｍｇ１tablet</t>
  </si>
  <si>
    <t>Disopyramide 150mg CRT 10X10 BLST (PF)</t>
  </si>
  <si>
    <t>Disopyramide 150mg CRT 50X10 BLST (PF)</t>
  </si>
  <si>
    <t>シベレスタットＮａ点滴静注用１００ｍｇ「ＶＴＲＳ」</t>
  </si>
  <si>
    <t>１００ｍｇ１瓶</t>
  </si>
  <si>
    <t>１００ｍｇ１vial</t>
  </si>
  <si>
    <t>1x10VIAL(PF)</t>
  </si>
  <si>
    <t>Sivelestat Na 100mg INJ 1x10 VIAL(PF)</t>
  </si>
  <si>
    <t>シロスタゾールＯＤ錠１００ｍｇ「ＶＴＲＳ」</t>
  </si>
  <si>
    <t>Cilostazol OD 100mg tab 10x10 PTP</t>
  </si>
  <si>
    <t>Cilostazol OD 100mg tab 50x10 PTP</t>
  </si>
  <si>
    <t>シロスタゾールＯＤ錠５０ｍｇ「ＶＴＲＳ」</t>
  </si>
  <si>
    <t>Cilostazol OD Tab 50mg [Mylan]</t>
  </si>
  <si>
    <t>Cilostazol OD 50mg tab 10x10 PTP</t>
  </si>
  <si>
    <t>M022AH3</t>
  </si>
  <si>
    <t>Cilostazol OD 50mg tab 50x10 PTP</t>
  </si>
  <si>
    <t>M022BH3</t>
  </si>
  <si>
    <t>シロスタゾール錠１００ｍｇ「ＶＴＲＳ」</t>
  </si>
  <si>
    <t>Cilostazol 100mg tab 10x10 PTP</t>
  </si>
  <si>
    <t>Cilostazol 100mg tab 50x10 PTP</t>
  </si>
  <si>
    <t>シロスタゾール錠５０ｍｇ「ＶＴＲＳ」</t>
  </si>
  <si>
    <t>Cilostazol Tab 50mg [Mylan]</t>
  </si>
  <si>
    <t>Cilostazol 50mg tab 10x10 PTP</t>
  </si>
  <si>
    <t>Cilostazol 50mg tab 50x10 PTP</t>
  </si>
  <si>
    <t>シンバスタチン錠１０ｍｇ「ＶＴＲＳ」</t>
  </si>
  <si>
    <t>Simvastatin Tablets 10mg [Mylan]</t>
  </si>
  <si>
    <t>Simvastatin 10mg tab 10x10 PTP</t>
  </si>
  <si>
    <t>シンバスタチン錠２０ｍｇ「ＶＴＲＳ」</t>
  </si>
  <si>
    <t>Simvastatin Tablets 20mg [Mylan]</t>
  </si>
  <si>
    <t>Simvastatin 20mg tab 10x10 PTP</t>
  </si>
  <si>
    <t>シンバスタチン錠５ｍｇ「ＶＴＲＳ」</t>
  </si>
  <si>
    <t>Simvastatin Tablets 5mg [Mylan]</t>
  </si>
  <si>
    <t>Simvastatin 5mg tab 10x10 PTP</t>
  </si>
  <si>
    <t>Simvastatin 5mg tab 50x10 PTP</t>
  </si>
  <si>
    <t>東洋製薬化成</t>
  </si>
  <si>
    <t>ステリゾールＳ液３％</t>
  </si>
  <si>
    <t>３％１ｍＬ</t>
  </si>
  <si>
    <t>Sterisol S Solution 3%</t>
    <phoneticPr fontId="3"/>
  </si>
  <si>
    <t>1x5LEA</t>
  </si>
  <si>
    <t>Sterisol S 3% sol 1x5L EA</t>
  </si>
  <si>
    <t>薬価未収載品</t>
    <rPh sb="0" eb="2">
      <t>ヤッカ</t>
    </rPh>
    <rPh sb="2" eb="5">
      <t>ミシュウサイ</t>
    </rPh>
    <rPh sb="5" eb="6">
      <t>ヒン</t>
    </rPh>
    <phoneticPr fontId="3"/>
  </si>
  <si>
    <t>ステリゾール液２％</t>
  </si>
  <si>
    <t>２％１ｍＬ</t>
  </si>
  <si>
    <t>Sterisol Solution 2%</t>
    <phoneticPr fontId="3"/>
  </si>
  <si>
    <t>1x1LEA</t>
  </si>
  <si>
    <t>Sterisol 2% sol 1x1L EA</t>
  </si>
  <si>
    <t>Sterisol 2% sol 1x5L EA</t>
  </si>
  <si>
    <t>ステリゾール液２０％</t>
    <phoneticPr fontId="3"/>
  </si>
  <si>
    <t>２０％１ｍＬ</t>
  </si>
  <si>
    <t>Sterisol Solution 20%</t>
    <phoneticPr fontId="3"/>
  </si>
  <si>
    <t>Sterisol 20% sol 1x500mL EA</t>
  </si>
  <si>
    <t>スナイリンドライシロップ１％</t>
    <phoneticPr fontId="3"/>
  </si>
  <si>
    <t>2x6PTP</t>
  </si>
  <si>
    <t>Sumatriptan 50mg tab 2x6 PTP</t>
  </si>
  <si>
    <t>Senega Syrup [Nikko]</t>
  </si>
  <si>
    <t>Senega sy 1x500mL EA</t>
  </si>
  <si>
    <t>５００ｍｇ１vial</t>
  </si>
  <si>
    <t>10x1VL</t>
  </si>
  <si>
    <t>Ceftazidime 0.5g iv 10x1 VL</t>
  </si>
  <si>
    <t>１ｇ１瓶</t>
  </si>
  <si>
    <t>１ｇ１vial</t>
  </si>
  <si>
    <t>Ceftazidime 1g iv 10x1 VL</t>
  </si>
  <si>
    <t>セフトリアキソンＮａ静注用０．５ｇ「ＶＴＲＳ」</t>
  </si>
  <si>
    <t>Ceftriaxone 0.5g iv 10x1 VL</t>
  </si>
  <si>
    <t>セフトリアキソンＮａ静注用１ｇ「ＶＴＲＳ」</t>
  </si>
  <si>
    <t>Ceftriaxone 1g iv 10x1 VL</t>
  </si>
  <si>
    <t>セフトリアキソンナトリウム点滴静注用バッグ１ｇ「ＶＴＲＳ」</t>
  </si>
  <si>
    <t>１ｇ１キット（生理食塩液１００ｍＬ付）</t>
  </si>
  <si>
    <t>１ｇ１kit（生理食塩液１００ｍＬ付）</t>
  </si>
  <si>
    <t>1x10BAG</t>
  </si>
  <si>
    <t>Ceftriaxone 1g inj 1x10 BAG</t>
  </si>
  <si>
    <t>M013BH6</t>
  </si>
  <si>
    <t>セボフルラン吸入麻酔液「ＶＴＲＳ」</t>
  </si>
  <si>
    <t>Sevoflurane Inhalation Solution [Mylan]</t>
  </si>
  <si>
    <t>250mL</t>
  </si>
  <si>
    <t>Sevoflurane 250mL</t>
  </si>
  <si>
    <t>セラピナ配合顆粒</t>
  </si>
  <si>
    <t>Selapina Combination Granule</t>
  </si>
  <si>
    <t>1200x1gBAG</t>
  </si>
  <si>
    <t>Selapina gran 1200x1g BAG</t>
  </si>
  <si>
    <t>SELARA 100mg tab 10x10 PTP</t>
  </si>
  <si>
    <t>SELARA 25mg tab 10x10 PTP</t>
  </si>
  <si>
    <t>SELARA 50mg tab 10x10 PTP</t>
  </si>
  <si>
    <t>SELARA 50mg tab 50x14 PTP</t>
  </si>
  <si>
    <t>SELARA 50mg tab 1x500 BTL</t>
  </si>
  <si>
    <t>Celecoxib 100mg TAB 10x10 BLST</t>
  </si>
  <si>
    <t>Celecoxib 100mg TAB 10x14 BLST</t>
  </si>
  <si>
    <t>Celecoxib 100mg TAB 50x14 BLST</t>
  </si>
  <si>
    <t>Celecoxib 100mg TAB 1x500 BTL</t>
  </si>
  <si>
    <t>Celecoxib 200mg TAB 10x10 BLST</t>
  </si>
  <si>
    <t>Celecoxib 200mg TAB 10x14 BLST</t>
  </si>
  <si>
    <t>１２ｍｇ１錠</t>
  </si>
  <si>
    <t>１２ｍｇ１tablet</t>
  </si>
  <si>
    <t>Sennoside 12mg TAB 10X10 BLST (PF)</t>
  </si>
  <si>
    <t>100X10BLST</t>
  </si>
  <si>
    <t>Sennoside 12mg TAB 100X10 BLST (PF)</t>
  </si>
  <si>
    <t>500X10BLST</t>
  </si>
  <si>
    <t>Sennoside 12mg TAB 500X10 BLST (PF)</t>
  </si>
  <si>
    <t>1X1000BTL</t>
  </si>
  <si>
    <t>Sennoside 12mg TAB 1X1000 BTL (PF)</t>
  </si>
  <si>
    <t>SOLANAX 0.4mg tab 10x10 PTP</t>
  </si>
  <si>
    <t>SOLANAX 0.4mg tab 100x10 PTP</t>
  </si>
  <si>
    <t>SOLANAX 0.4mg tab 1x500 BTL</t>
  </si>
  <si>
    <t>SOLANAX 0.8mg tab 50x10 PTP</t>
  </si>
  <si>
    <t>SOLANAX 0.8mg tab 1x500 BTL</t>
  </si>
  <si>
    <t>Solbanon</t>
  </si>
  <si>
    <t>Solbanon oint 1x500g EA</t>
  </si>
  <si>
    <t>ゾルミトリプタンＯＤ錠２．５ｍｇ「ＶＴＲＳ」</t>
  </si>
  <si>
    <t>2X6BLS</t>
  </si>
  <si>
    <t>ZolmitriptanOD 2.5mg TAB 2X6 BLS (PF)</t>
  </si>
  <si>
    <t>４ｍｇ１００ｍＬ１袋</t>
  </si>
  <si>
    <t>４ｍｇ１００ｍＬ１bag</t>
  </si>
  <si>
    <t>1x1BAG</t>
  </si>
  <si>
    <t>Zoledronic 4mg inj 1x1 BAG</t>
  </si>
  <si>
    <t>４ｍｇ５ｍＬ１瓶</t>
  </si>
  <si>
    <t>４ｍｇ５ｍＬ１vial</t>
  </si>
  <si>
    <t>1x1VL</t>
  </si>
  <si>
    <t>Zoledronic 4mg inj 1x1 VL</t>
  </si>
  <si>
    <t>タクロリムスカプセル０．５ｍｇ「ＶＴＲＳ」</t>
  </si>
  <si>
    <t>０．５ｍｇ１カプセル</t>
  </si>
  <si>
    <t>０．５ｍｇ１capsule</t>
  </si>
  <si>
    <t>0.5mg100c</t>
  </si>
  <si>
    <t>Tacrolimus cap 0.5mg 100c</t>
  </si>
  <si>
    <t>タクロリムスカプセル１ｍｇ「ＶＴＲＳ」</t>
  </si>
  <si>
    <t>１ｍｇ１カプセル</t>
  </si>
  <si>
    <t>１ｍｇ１capsule</t>
  </si>
  <si>
    <t>1mgx100c</t>
  </si>
  <si>
    <t>Tacrolimus cap 1mg x100c</t>
  </si>
  <si>
    <t>タクロリムスカプセル５ｍｇ「ＶＴＲＳ」</t>
  </si>
  <si>
    <t>5mgx20c</t>
  </si>
  <si>
    <t>Tacrolimus cap 5mg x20c</t>
  </si>
  <si>
    <t>10TX2PTP</t>
  </si>
  <si>
    <t xml:space="preserve">Tadalafil Tablets 10mg CI 10TX2PTP </t>
  </si>
  <si>
    <t>10TX4PTP</t>
  </si>
  <si>
    <t>Tadalafil Tablets 10mg CI 10TX4PTP</t>
  </si>
  <si>
    <t>Tadalafil Tablets 20mg CI 10TX2PTP</t>
  </si>
  <si>
    <t>Tadalafil Tablets 20mg CI 10TX4PTP</t>
  </si>
  <si>
    <t>０．１ｍｇ１錠</t>
  </si>
  <si>
    <t>０．１ｍｇ１tablet</t>
  </si>
  <si>
    <t>10x14PTP</t>
  </si>
  <si>
    <t>Tamsulosin OD 0.1mg tab 10x14 PTP</t>
  </si>
  <si>
    <t>０．２ｍｇ１錠</t>
  </si>
  <si>
    <t>０．２ｍｇ１tablet</t>
  </si>
  <si>
    <t>Tamsulosin OD 0.2mg tab 10x14 PTP</t>
  </si>
  <si>
    <t>タンニン酸アルブミン「ＶＴＲＳ」原末</t>
  </si>
  <si>
    <t>Albumin Tannate POW 1x500g MCAN</t>
  </si>
  <si>
    <t>チアトンカプセル５ｍｇ</t>
    <phoneticPr fontId="3"/>
  </si>
  <si>
    <t>１０ｍｇ１管</t>
  </si>
  <si>
    <t>１０ｍｇ１ample</t>
  </si>
  <si>
    <t>50X10MLAMP</t>
  </si>
  <si>
    <t>Thiamine 10mg/ml INJ 50X10ML AMP (PF)</t>
  </si>
  <si>
    <t>２０ｍｇ１管</t>
  </si>
  <si>
    <t>２０ｍｇ１ample</t>
  </si>
  <si>
    <t>50X20MLAMP</t>
  </si>
  <si>
    <t>Thiamine 20mg/ml INJ 50X20ML AMP (PF)</t>
  </si>
  <si>
    <t>チオラ錠１００</t>
  </si>
  <si>
    <t>Thiola tablets 100</t>
  </si>
  <si>
    <t>Thiola 100 tab 10x10 PTP</t>
  </si>
  <si>
    <t>Thiola 100 tab 50x10 PTP</t>
  </si>
  <si>
    <t>Thiola 100 tab 100x10 PTP</t>
  </si>
  <si>
    <t>Thiola 100 tab 1x1000 BTL</t>
  </si>
  <si>
    <t>Thymol GRAN 1x25g BTL</t>
  </si>
  <si>
    <t>０．５ｍｇ１枚</t>
  </si>
  <si>
    <t>０．５ｍｇ１sheet</t>
  </si>
  <si>
    <t>1x70SHEET</t>
  </si>
  <si>
    <t>Tulobuterol 0.5mg tape 1x70 SHEET</t>
  </si>
  <si>
    <t>１ｍｇ１枚</t>
  </si>
  <si>
    <t>１ｍｇ１sheet</t>
  </si>
  <si>
    <t>Tulobuterol 1mg tape 1x70 SHEET</t>
  </si>
  <si>
    <t>２ｍｇ１枚</t>
  </si>
  <si>
    <t>２ｍｇ１sheet</t>
  </si>
  <si>
    <t>Tulobuterol 2mg tape 1x70 SHEET</t>
  </si>
  <si>
    <t>テイコプラニン点滴静注用２００ｍｇ「ＶＴＲＳ」</t>
  </si>
  <si>
    <t>２００ｍｇ１瓶</t>
  </si>
  <si>
    <t>２００ｍｇ１vial</t>
  </si>
  <si>
    <t>Teicoplanin 200mg iv 10x1 VL （PF)</t>
  </si>
  <si>
    <t>DETRUSITOL 2mg cap 10x10 PTP</t>
  </si>
  <si>
    <t>DETRUSITOL 4mg cap 10x10 PTP</t>
  </si>
  <si>
    <t>10x10g</t>
  </si>
  <si>
    <t>Terbinafine cream 10x10g TUB</t>
  </si>
  <si>
    <t>１２５ｍｇ１錠</t>
  </si>
  <si>
    <t>１２５ｍｇ１tablet</t>
  </si>
  <si>
    <t>Terbinafine 125mg tab 10x10 PTP</t>
  </si>
  <si>
    <t>Telmisartan 20mg TAB 10x14 BLST (PF)</t>
  </si>
  <si>
    <t>Telmisartan 20mg TAB 1x100 BTL (PF)</t>
  </si>
  <si>
    <t>Telmisartan 40mg TAB 10x14 BLST (PF)</t>
  </si>
  <si>
    <t>Telmisartan 40mg TAB 1x100 BTL (PF)</t>
  </si>
  <si>
    <t>８０ｍｇ１錠</t>
  </si>
  <si>
    <t>８０ｍｇ１tablet</t>
  </si>
  <si>
    <t>Telmisartan 80mg TAB 10x14 BLST (PF)</t>
  </si>
  <si>
    <t>Telmisartan 80mg TAB 1x100 BTL (PF)</t>
  </si>
  <si>
    <t>トアラセット配合錠「ＶＴＲＳ」</t>
  </si>
  <si>
    <t>Toaraset Comb TAB 10x10 BLST PF</t>
  </si>
  <si>
    <t>M041AH4</t>
  </si>
  <si>
    <t>Toaraset Comb TAB 50x10 BLST PF</t>
  </si>
  <si>
    <t>1x300BTL</t>
  </si>
  <si>
    <t>Toaraset Comb TAB 1x300 BTL PF</t>
  </si>
  <si>
    <t>トウモロコシデンプン「ホエイ」</t>
    <phoneticPr fontId="3"/>
  </si>
  <si>
    <t>Corn Starch [Hoei]</t>
  </si>
  <si>
    <t>Corn starch 500g</t>
  </si>
  <si>
    <t>Doxazosin 0.5mg TAB 10x10 BLST</t>
  </si>
  <si>
    <t>Doxazosin 1mg TAB 10x10 BLST</t>
  </si>
  <si>
    <t>Doxazosin 2mg TAB 10x10 BLST</t>
  </si>
  <si>
    <t>Doxazosin 4mg TAB 10x10 BLST</t>
  </si>
  <si>
    <t>トコフェロール酢酸エステルカプセル１００ｍｇ「ＶＴＲＳ」</t>
  </si>
  <si>
    <t>１００ｍｇ１カプセル</t>
  </si>
  <si>
    <t>１００ｍｇ１capsule</t>
  </si>
  <si>
    <t>10X12BLST</t>
  </si>
  <si>
    <t>Tocopherol 100mg CAP 10X12 BLST (PF)</t>
  </si>
  <si>
    <t>100X12BLST</t>
  </si>
  <si>
    <t>Tocopherol 100mg CAP 100X12 BLST (PF)</t>
  </si>
  <si>
    <t>ドパミン塩酸塩点滴静注液１００ｍｇ「ＶＴＲＳ」</t>
  </si>
  <si>
    <t>１００ｍｇ５ｍＬ１管</t>
  </si>
  <si>
    <t>１００ｍｇ５ｍＬ１ample</t>
  </si>
  <si>
    <t>10X5MLAMP</t>
  </si>
  <si>
    <t>Dopamine 100mg INJ 10X5ML AMP (PF)</t>
  </si>
  <si>
    <t>ドパミン塩酸塩点滴静注液２００ｍｇキット「ＶＴＲＳ」</t>
  </si>
  <si>
    <t>０．１％２００ｍＬ１袋</t>
  </si>
  <si>
    <t>０．１％２００ｍＬ１bag</t>
  </si>
  <si>
    <t>10X200MLkit</t>
  </si>
  <si>
    <t>Dopamine 200mg INJ KIT 10X200ML BG (PF)</t>
  </si>
  <si>
    <t>M104AH7</t>
  </si>
  <si>
    <t>ドパミン塩酸塩点滴静注液６００ｍｇキット「ＶＴＲＳ」</t>
  </si>
  <si>
    <t>０．３％２００ｍＬ１袋</t>
  </si>
  <si>
    <t>０．３％２００ｍＬ１bag</t>
  </si>
  <si>
    <t>Dopamine 600mg INJ KIT 10X200ML BG (PF)</t>
  </si>
  <si>
    <t>M311AH8</t>
  </si>
  <si>
    <t>１００ｍｇ１管</t>
  </si>
  <si>
    <t>１００ｍｇ１ample</t>
  </si>
  <si>
    <t>Dobutamine 100mg INJ 10X5ML AMP (PF)</t>
  </si>
  <si>
    <t>10X200MLBG</t>
  </si>
  <si>
    <t>Dobutamine 200mg INJ 10X200ML BG (PF)</t>
  </si>
  <si>
    <t>M040AH6</t>
  </si>
  <si>
    <t>Dobutamine 600mg INJ 10X200ML BG (PF)</t>
  </si>
  <si>
    <t>M110AH6</t>
  </si>
  <si>
    <t>ニソリ・Ｓ注</t>
  </si>
  <si>
    <t>Nisori･S Injection</t>
  </si>
  <si>
    <t>20x500mLBTL</t>
  </si>
  <si>
    <t>Nisori-S inj 20x500mL BTL</t>
  </si>
  <si>
    <t>基採</t>
  </si>
  <si>
    <t>M008AH6</t>
  </si>
  <si>
    <t>ニソリＭ注</t>
  </si>
  <si>
    <t>Nisori M Injection</t>
  </si>
  <si>
    <t>Nisori-M inj 20x500mL VL</t>
  </si>
  <si>
    <t>M045AH6</t>
  </si>
  <si>
    <t>５００ｍＬ１袋</t>
  </si>
  <si>
    <t>５００ｍＬ１bag</t>
  </si>
  <si>
    <t>20x500mLBAG</t>
  </si>
  <si>
    <t>Nisori-M inj 20x500mL BAG</t>
  </si>
  <si>
    <t>２５０ｍＬ１瓶</t>
  </si>
  <si>
    <t>２５０ｍＬ１vial</t>
  </si>
  <si>
    <t>20x250mLVL</t>
  </si>
  <si>
    <t>Nisori-M inj 20x250mL VL</t>
  </si>
  <si>
    <t>２５０ｍＬ１袋</t>
  </si>
  <si>
    <t>２５０ｍＬ１bag</t>
  </si>
  <si>
    <t>20x250mLBAG</t>
  </si>
  <si>
    <t>Nisori-M inj 20x250mL BAG</t>
  </si>
  <si>
    <t>ニソリ輸液</t>
  </si>
  <si>
    <t>Nisori</t>
  </si>
  <si>
    <t>Nisori sol 20x500mL BTL</t>
  </si>
  <si>
    <t>ネグミンシュガー軟膏</t>
  </si>
  <si>
    <t>Negmin Sugar Ointment</t>
  </si>
  <si>
    <t>1x100gTUB</t>
  </si>
  <si>
    <t>Negmin oint 1x100g TUB</t>
  </si>
  <si>
    <t>1x100gBTL</t>
  </si>
  <si>
    <t>Negmin oint 1x100g BTL</t>
  </si>
  <si>
    <t>Negmin oint 1x500g BTL</t>
  </si>
  <si>
    <t>NORVASC OD 10mg tab 10x10 PTP</t>
  </si>
  <si>
    <t>NORVASC OD 10mg tab 50x10 PTP</t>
  </si>
  <si>
    <t>NORVASC OD 10mg tab 1x500 BTL</t>
  </si>
  <si>
    <t>NORVASC OD 2.5mg tab 10x10 PTP</t>
  </si>
  <si>
    <t>NORVASC OD 2.5mg tab 50x10 PTP</t>
  </si>
  <si>
    <t>NORVASC OD 2.5mg tab 100x10 PTP</t>
  </si>
  <si>
    <t>NORVASC OD 2.5mg tab 50x14 PTP</t>
  </si>
  <si>
    <t>NORVASC OD 2.5mg tab 1x500 BTL</t>
  </si>
  <si>
    <t>NORVASC OD 5mg tab 10x10 PTP</t>
  </si>
  <si>
    <t>NORVASC OD 5mg tab 50x10 PTP</t>
  </si>
  <si>
    <t>NORVASC OD 5mg tab 100x10 PTP</t>
  </si>
  <si>
    <t>NORVASC OD 5mg tab 50x14 PTP</t>
  </si>
  <si>
    <t>NORVASC OD 5mg tab 1x500 BTL</t>
  </si>
  <si>
    <t>NORVASC 10mg tab 10x10 PTP</t>
  </si>
  <si>
    <t>NORVASC 10mg tab 50x10 PTP</t>
  </si>
  <si>
    <t>NORVASC 10mg tab 1x500 BTL</t>
  </si>
  <si>
    <t>NORVASC 2.5mg tab 10x10 PTP</t>
  </si>
  <si>
    <t>NORVASC 2.5mg tab 50x10 PTP</t>
  </si>
  <si>
    <t>NORVASC 2.5mg tab 100x10 PTP</t>
  </si>
  <si>
    <t>NORVASC 2.5mg tab 50x14 PTP</t>
  </si>
  <si>
    <t>NORVASC 2.5mg tab 1x500 BTL</t>
  </si>
  <si>
    <t>NORVASC 5mg tab 10x10 PTP</t>
  </si>
  <si>
    <t>NORVASC 5mg tab 50x10 PTP</t>
  </si>
  <si>
    <t>NORVASC 5mg tab 100x10 PTP</t>
  </si>
  <si>
    <t>NORVASC 5mg tab 50x14 PTP</t>
  </si>
  <si>
    <t>NORVASC 5mg tab 1x500 BTL</t>
  </si>
  <si>
    <t>VIAGRA OD 25mg NSFILM 20X1 SH</t>
  </si>
  <si>
    <t>VIAGRA OD 50mg NSFILM 20X1 SH</t>
  </si>
  <si>
    <t>VIAGRA OD 50mg NSFILM 50X1 SH</t>
  </si>
  <si>
    <t>VIAGRA 25mg tab 2x10 PTP</t>
  </si>
  <si>
    <t>VIAGRA 50mg tab 2x10 PTP</t>
  </si>
  <si>
    <t>VIAGRA 50mg tab 10x10 PTP</t>
  </si>
  <si>
    <t>ハイポアルコール</t>
  </si>
  <si>
    <t>５００ｍL１瓶</t>
  </si>
  <si>
    <t>Hypo Alcohol</t>
  </si>
  <si>
    <t>５００ｍL１vial</t>
  </si>
  <si>
    <t>1x500mLBTL</t>
  </si>
  <si>
    <t>Hypo alcohol 1x500mL BTL</t>
  </si>
  <si>
    <t>医薬部外品</t>
  </si>
  <si>
    <t>ハッカ油「ニッコー」</t>
  </si>
  <si>
    <t>Mentha Oil [Nikko]</t>
    <phoneticPr fontId="3"/>
  </si>
  <si>
    <t>1x20mLEA</t>
  </si>
  <si>
    <t>Mentha oil 1x20mL EA</t>
  </si>
  <si>
    <t>Mentha oil 1x500mL EA</t>
  </si>
  <si>
    <t>Paroxetine 10mg tab 10x10 PTP</t>
  </si>
  <si>
    <t>Paroxetine 10mg tab 50x10 PTP</t>
  </si>
  <si>
    <t>Paroxetine 10mg tab 1x500 BTL</t>
  </si>
  <si>
    <t>Paroxetine 20mg tab 10x10 PTP</t>
  </si>
  <si>
    <t>Paroxetine 20mg tab 50x10 PTP</t>
  </si>
  <si>
    <t>Paroxetine 20mg tab 1x500 BTL</t>
  </si>
  <si>
    <t>Paroxetine 5mg tab 10x10 PTP</t>
  </si>
  <si>
    <t>パンクレアチン「ＶＴＲＳ」原末</t>
  </si>
  <si>
    <t>1x500gMCAN</t>
  </si>
  <si>
    <t>Pancreatin POW 1x500g MCAN</t>
  </si>
  <si>
    <t>バンコマイシン塩酸塩散０．５ｇ「ＶＴＲＳ」</t>
  </si>
  <si>
    <t>10x1BTL</t>
  </si>
  <si>
    <t>Vancomycin 0.5g pow 10x1 BTL （PF)</t>
  </si>
  <si>
    <t>バンコマイシン塩酸塩点滴静注用０．５ｇ「ＶＴＲＳ」</t>
  </si>
  <si>
    <t>０．５ｇ１瓶</t>
  </si>
  <si>
    <t>０．５ｇ１vial</t>
  </si>
  <si>
    <t>Vancomycin 0.5g iv 10x1 VL （PF)</t>
  </si>
  <si>
    <t>M255AH3</t>
  </si>
  <si>
    <t>バンコマイシン塩酸塩点滴静注用１ｇ「ＶＴＲＳ」</t>
  </si>
  <si>
    <t>Vancomycin 1g iv 10x1 VL （PF)</t>
  </si>
  <si>
    <t>１５ｍｇ１錠</t>
  </si>
  <si>
    <t>１５ｍｇ１tablet</t>
  </si>
  <si>
    <t>Pioglitazone OD 15mg tab 10x10 PTP</t>
  </si>
  <si>
    <t>３０ｍｇ１錠</t>
  </si>
  <si>
    <t>３０ｍｇ１tablet</t>
  </si>
  <si>
    <t>Pioglitazone OD 30mg tab 10x10 PTP</t>
  </si>
  <si>
    <t>Pioglitazone 15mg tab 10x10 PTP</t>
  </si>
  <si>
    <t>Pioglitazone 30mg tab 10x10 PTP</t>
  </si>
  <si>
    <t>ビオヂアスミンＦ－２散</t>
  </si>
  <si>
    <t>Biodiasmin F-2 Granule</t>
  </si>
  <si>
    <t>1x1kg</t>
  </si>
  <si>
    <t>Biodiasmin F-2 pow 1x1kg EA</t>
  </si>
  <si>
    <t>ビオチン・ドライシロップ０．１％「ホエイ」</t>
  </si>
  <si>
    <t>０．１％１ｇ</t>
  </si>
  <si>
    <t>Biotin Dry Syrup 0.1% [Hoei]</t>
  </si>
  <si>
    <t>Biotin 0.1% dry sy 1x1kg EA</t>
  </si>
  <si>
    <t>ビオチン散０．２％「ホエイ」</t>
  </si>
  <si>
    <t>０．２％１ｇ</t>
  </si>
  <si>
    <t>Biotin Powder 0.2% [Hoei]</t>
  </si>
  <si>
    <t>Biotin 0.2% pow 1x500g EA</t>
  </si>
  <si>
    <t>Biotin 0.2% pow 1x1kg EA</t>
  </si>
  <si>
    <t>4032x0.5gBAG</t>
  </si>
  <si>
    <t>Biotin 0.2% pow 4032x0.5g BAG</t>
  </si>
  <si>
    <t>3x10PTP</t>
  </si>
  <si>
    <t>Bicalutamide 80mg tab 3x10 PTP</t>
  </si>
  <si>
    <t>Bicalutamide 80mg tab 10x10 PTP</t>
  </si>
  <si>
    <t>ピタバスタチンＣａ・ＯＤ錠１ｍｇ「ＶＴＲＳ」</t>
  </si>
  <si>
    <t>PitavastatinOD 1mg TAB 10x10 BLST (PF)</t>
  </si>
  <si>
    <t>M021AH4</t>
  </si>
  <si>
    <t>PitavastatinOD 1mg TAB 10x14 BLST (PF)</t>
  </si>
  <si>
    <t>ピタバスタチンＣａ・ＯＤ錠２ｍｇ「ＶＴＲＳ」</t>
  </si>
  <si>
    <t>２ｍｇ１tablet</t>
  </si>
  <si>
    <t>PitavastatinOD 2mg TAB 10x10 BLST (PF)</t>
  </si>
  <si>
    <t>M040AH4</t>
  </si>
  <si>
    <t>PitavastatinOD 2mg TAB 10x14 BLST (PF)</t>
  </si>
  <si>
    <t>ピタバスタチンＣａ・ＯＤ錠４ｍｇ「ＶＴＲＳ」</t>
  </si>
  <si>
    <t>４ｍｇ１tablet</t>
  </si>
  <si>
    <t>PitavastatinOD 4mg TAB 10x10 BLST (PF)</t>
  </si>
  <si>
    <t>M015AH4</t>
  </si>
  <si>
    <t>Pitavastatin tab 1mg 10x10 PTP</t>
  </si>
  <si>
    <t>M024AH4</t>
  </si>
  <si>
    <t>Pitavastatin tab 1mg 50x10 PTP</t>
  </si>
  <si>
    <t>M025AH4</t>
  </si>
  <si>
    <t>Pitavastatin tab 1mg 1x500 BTL</t>
  </si>
  <si>
    <t>Pitavastatin tab 2mg 10x10 PTP</t>
  </si>
  <si>
    <t>10x50PTP</t>
  </si>
  <si>
    <t>Pitavastatin tab 2mg 10x50 PTP</t>
  </si>
  <si>
    <t>Pitavastatin tab 2mg 1x500 BTL</t>
  </si>
  <si>
    <t>Pitavastatin tab 4mg 10x10 PTP</t>
  </si>
  <si>
    <t>ファムシクロビル錠２５０ｍｇ「ＶＴＲＳ」</t>
  </si>
  <si>
    <t>7x6BLST</t>
  </si>
  <si>
    <t>Famciclovir 250mg TAB 7x6 BLST (PF)</t>
  </si>
  <si>
    <t>2x14BLST</t>
  </si>
  <si>
    <t>Finasteride 0.2mg TAB 2x14 BLST (PF)</t>
  </si>
  <si>
    <t>Finasteride 1mg TAB 2x14 BLST (PF)</t>
  </si>
  <si>
    <t>Finasteride 1mg TAB 10x14 BLST (PF)</t>
  </si>
  <si>
    <t>1x90BTL</t>
  </si>
  <si>
    <t>Finasteride 1mg TAB 1x90 BTL (PF)</t>
  </si>
  <si>
    <t>フェノバルビタール「ホエイ」原末</t>
  </si>
  <si>
    <t>Phenobarbital [Hoei] Powder</t>
  </si>
  <si>
    <t>Phenobarbital 25g POW 1x1 GBTL</t>
  </si>
  <si>
    <t>フェノバルビタール散１０％「ホエイ」</t>
  </si>
  <si>
    <t>１０％１ｇ</t>
  </si>
  <si>
    <t xml:space="preserve">Phenobarbital Powder 10% [Hoei] </t>
  </si>
  <si>
    <t>Phenobarbital 10% pow 1x500g EA</t>
  </si>
  <si>
    <t>フスコデ配合錠</t>
  </si>
  <si>
    <t>ブテナフィン塩酸塩クリーム１％「ＶＴＲＳ」</t>
  </si>
  <si>
    <t>20x10g</t>
  </si>
  <si>
    <t>Butenafine 1% cream 20x10g TUB （PF)</t>
  </si>
  <si>
    <t>111AH5</t>
  </si>
  <si>
    <t>100X20MLAMP</t>
  </si>
  <si>
    <t>Glucose 20% INJ 100X20ML AMP</t>
  </si>
  <si>
    <t>GLUCOSE Injection 20％  [Mylan]</t>
    <phoneticPr fontId="3"/>
  </si>
  <si>
    <t>Glucose 5% INJ 100X20ML AMP</t>
  </si>
  <si>
    <t>５％２５０ｍＬ１瓶</t>
  </si>
  <si>
    <t>５％２５０ｍＬ１vial</t>
  </si>
  <si>
    <t>20X250MLAMP</t>
  </si>
  <si>
    <t>Glucose 5% INJ 20X250ML AMP</t>
  </si>
  <si>
    <t>５％５００ｍＬ１瓶</t>
  </si>
  <si>
    <t>５％５００ｍＬ１vial</t>
  </si>
  <si>
    <t>20X500MLAMP</t>
  </si>
  <si>
    <t>Glucose 5% INJ 20X500ML AMP</t>
  </si>
  <si>
    <t>M014AH6</t>
  </si>
  <si>
    <t>０．１２５ｍｇ１錠</t>
  </si>
  <si>
    <t>０．１２５ｍｇ１tablet</t>
  </si>
  <si>
    <t>Pramipexole 0.125mg tab 10x10 PTP</t>
  </si>
  <si>
    <t>Pramipexole 0.5mg tab 10x10 PTP</t>
  </si>
  <si>
    <t>フルタミド錠１２５ｍｇ「ＶＴＲＳ」</t>
  </si>
  <si>
    <t>Flutamide 125mg tab 10x10 PTP</t>
  </si>
  <si>
    <t>フレカイニド酢酸塩錠１００ｍｇ「ＶＴＲＳ」</t>
  </si>
  <si>
    <t>Flecainide Acetate 100mg TAB 10x10 BLST</t>
  </si>
  <si>
    <t>フレカイニド酢酸塩錠５０ｍｇ「ＶＴＲＳ」</t>
  </si>
  <si>
    <t>Flecainide Acetate 50mg TAB 10x10 BLST</t>
  </si>
  <si>
    <t>Flecainide Acetate 50mg TAB 50x10 BLST</t>
  </si>
  <si>
    <t>Flecainide Acetate 50mg TAB 1x100 BTL</t>
  </si>
  <si>
    <t>Pregabalin OD 25mg TAB 10x10 BLST</t>
  </si>
  <si>
    <t>Pregabalin OD 75mg TAB 10x10 BLST</t>
  </si>
  <si>
    <t>Pregabalin OD 75mg TAB 1x500 BTL</t>
  </si>
  <si>
    <t>プレドニゾロン錠１ｍｇ「ＶＴＲＳ」</t>
  </si>
  <si>
    <t>Prednisolone 1mg TAB 10x10 BLST</t>
  </si>
  <si>
    <t>Prednisolone 1mg TAB 50x10 BLST</t>
  </si>
  <si>
    <t>プレドニゾロン錠５ｍｇ「ＶＴＲＳ」</t>
  </si>
  <si>
    <t>Prednisolone 5mg TAB 10x10 BLST</t>
  </si>
  <si>
    <t>Prednisolone 5mg TAB 50x10 BLST</t>
  </si>
  <si>
    <t>Prednisolone 5mg TAB 100x10 BLST</t>
  </si>
  <si>
    <t>プレドニゾロン軟膏０．５％「ＶＴＲＳ」</t>
  </si>
  <si>
    <t>０．５％１ｇ</t>
  </si>
  <si>
    <t>0.5% Prednisolone Ointment [Mylan]</t>
  </si>
  <si>
    <t>Prednisolone 0.5% oint 1x500g EA</t>
  </si>
  <si>
    <t>０．０００５％１ｍＬ</t>
  </si>
  <si>
    <t>Procaterol Hydrochloride Syrup 5μg/mL[Nisshin]</t>
  </si>
  <si>
    <t>1X500MLBTL</t>
  </si>
  <si>
    <t>Procaterol H 5mcg/ml SYR 1X500ML BTL NS</t>
  </si>
  <si>
    <t>プロポフォール１％静注１００ｍＬ「ＶＴＲＳ」</t>
  </si>
  <si>
    <t>１ｇ１００ｍＬ１瓶</t>
  </si>
  <si>
    <t>１ｇ１００ｍＬ１vial</t>
  </si>
  <si>
    <t>1x100mLVL</t>
  </si>
  <si>
    <t>Propofol 1% iv 1x100mL VL （PF)</t>
  </si>
  <si>
    <t>プロポフォール１％静注２０ｍＬ「ＶＴＲＳ」</t>
  </si>
  <si>
    <t>２００ｍｇ２０ｍＬ１管</t>
  </si>
  <si>
    <t>２００ｍｇ２０ｍＬ１ample</t>
  </si>
  <si>
    <t>5x20mLAMP</t>
  </si>
  <si>
    <t>Propofol 1% iv 5x20mL AMP （PF)</t>
  </si>
  <si>
    <t>プロポフォール１％静注５０ｍＬ「ＶＴＲＳ」</t>
  </si>
  <si>
    <t>５００ｍｇ５０ｍＬ１瓶</t>
  </si>
  <si>
    <t>５００ｍｇ５０ｍＬ１vial</t>
  </si>
  <si>
    <t>1x50mLVL</t>
  </si>
  <si>
    <t>Propofol 1% iv 1x50mL VL （PF)</t>
  </si>
  <si>
    <t>ブロムワレリル尿素「ホエイ」</t>
  </si>
  <si>
    <t>Bromovalerylurea [Hoei]</t>
  </si>
  <si>
    <t>Bromovalerylurea 1x500g EA</t>
  </si>
  <si>
    <t>９．３７５ｍｇ７．５ｇ１瓶</t>
  </si>
  <si>
    <t>９．３７５ｍｇ７．５ｇ１vial</t>
  </si>
  <si>
    <t>1x10BL</t>
  </si>
  <si>
    <t>Beclometasone Nasal 50mcg 1x10 BL (PF)</t>
  </si>
  <si>
    <t>100g</t>
  </si>
  <si>
    <t>Heparinoid 0.3% spray 100g x 10 BTL</t>
  </si>
  <si>
    <t>２０μｇ１錠</t>
  </si>
  <si>
    <t>２０μｇ１tablet</t>
  </si>
  <si>
    <t>Beraprost 20mcg tab 10x10 PTP</t>
  </si>
  <si>
    <t>ペロール注</t>
  </si>
  <si>
    <t>３００ｍＬ１袋</t>
  </si>
  <si>
    <t>Pelol Injection</t>
  </si>
  <si>
    <t>３００ｍＬ１bag</t>
  </si>
  <si>
    <t>20x300mLBAG</t>
  </si>
  <si>
    <t>Pelol inj 20x300mL BAG</t>
  </si>
  <si>
    <t>Pelol inj 20x500mL BTL</t>
  </si>
  <si>
    <t>M025AH6</t>
  </si>
  <si>
    <t>Pelol inj 20x500mL BAG</t>
  </si>
  <si>
    <t>M032AH6</t>
  </si>
  <si>
    <t>20x300mLBTL</t>
  </si>
  <si>
    <t>Pelol inj 20x300mL BTL</t>
  </si>
  <si>
    <t>1X500MLPBTL</t>
  </si>
  <si>
    <t>Benzalkonium 0.2% SOLN 1X500ML PBTL (PF)</t>
  </si>
  <si>
    <t>1X5LPBTL</t>
  </si>
  <si>
    <t>Benzalkonium 0.2% SOLN 1X5L PBTL (PF)</t>
  </si>
  <si>
    <t>ベンザルコニウム塩化物消毒用液１０Ｗ／Ｖ％「ＶＴＲＳ」</t>
  </si>
  <si>
    <t>Benzalkonium 10% SOLN 1X500ML PBTL (PF)</t>
  </si>
  <si>
    <t>1X18LPBTL</t>
  </si>
  <si>
    <t>Benzalkonium 10% SOLN 1X18L PBTL (PF)</t>
  </si>
  <si>
    <t>ペンライブ注</t>
  </si>
  <si>
    <t>Penleiv Injection</t>
  </si>
  <si>
    <t>1x20BTL</t>
  </si>
  <si>
    <t>Penleiv 300mL inj 1x20 BTL</t>
  </si>
  <si>
    <t>1x20BAG</t>
  </si>
  <si>
    <t>Penleiv 300mL inj 1x20 BAG</t>
  </si>
  <si>
    <t>M025AH8</t>
  </si>
  <si>
    <t>Penleiv 200mL inj 1x20 BTL</t>
  </si>
  <si>
    <t>２００ｍＬ１袋</t>
  </si>
  <si>
    <t>２００ｍＬ１bag</t>
  </si>
  <si>
    <t>Penleiv 200mL inj 1x20 BAG</t>
  </si>
  <si>
    <t>Penleiv 500mL inj 1x20 BTL</t>
  </si>
  <si>
    <t>M061AH7</t>
  </si>
  <si>
    <t>Penleiv 500mL inj 1x20 BAG</t>
  </si>
  <si>
    <t>M039AH8</t>
  </si>
  <si>
    <t>Voglibose 0.2mg tab 10x10 PTP</t>
  </si>
  <si>
    <t>Voglibose 0.2mg tab 50x10 PTP</t>
  </si>
  <si>
    <t>０．３ｍｇ１錠</t>
  </si>
  <si>
    <t>０．３ｍｇ１tablet</t>
  </si>
  <si>
    <t>Voglibose 0.3mg tab 10x10 PTP</t>
  </si>
  <si>
    <t>Voglibose 0.3mg tab 50x10 PTP</t>
  </si>
  <si>
    <t>ボセンタン錠６２．５ｍｇ「ＶＴＲＳ」</t>
  </si>
  <si>
    <t>６２．５ｍｇ１錠</t>
  </si>
  <si>
    <t>６２．５ｍｇ１tablet</t>
  </si>
  <si>
    <t>6x10BLST</t>
  </si>
  <si>
    <t>Bosentan 62.5mg TAB 6x10 BLST (PF)</t>
  </si>
  <si>
    <t>ポビドンヨードゲル１０％「ＶＴＲＳ」</t>
  </si>
  <si>
    <t>１０％１０ｇ</t>
  </si>
  <si>
    <t>POVIDONE-IODINE Gel 10％ [Mylan]</t>
  </si>
  <si>
    <t>5X90G</t>
  </si>
  <si>
    <t>Povidone Iodine Gel 10% 5X90G TU</t>
  </si>
  <si>
    <t>Povidone Iodine Gel 10% 1X500 BTL</t>
  </si>
  <si>
    <t>ポビドンヨード外用液１０％「ＶＴＲＳ」</t>
  </si>
  <si>
    <t>POVIDONE-IODINE Solution 10％ [Mylan]</t>
  </si>
  <si>
    <t>1X250</t>
  </si>
  <si>
    <t>Povidone Iodine 10% 1X250 ML PBTL</t>
  </si>
  <si>
    <t>ホミカエキス散「ホエイ」</t>
    <phoneticPr fontId="3"/>
  </si>
  <si>
    <t>Vomica Extract Powder [Hoei]</t>
  </si>
  <si>
    <t>Nux Vomica pow 1x500g EA</t>
  </si>
  <si>
    <t>マキサカルシトール静注透析用１０μｇ「ＶＴＲＳ」</t>
  </si>
  <si>
    <t>１０μｇ１ｍＬ１管</t>
  </si>
  <si>
    <t>１０μｇ１ｍＬ１ample</t>
  </si>
  <si>
    <t>1X10AMP</t>
  </si>
  <si>
    <t>Maxacalcitol 10mcg/ml INJ 1X10 AMP (PF)</t>
  </si>
  <si>
    <t>マキサカルシトール静注透析用２．５μｇ「ＶＴＲＳ」</t>
  </si>
  <si>
    <t>２．５μｇ１ｍＬ１管</t>
  </si>
  <si>
    <t>２．５μｇ１ｍＬ１ample</t>
  </si>
  <si>
    <t>Maxacalcitol 2.5mcg/ml INJ 1X10 AMP (PF)</t>
  </si>
  <si>
    <t>マキサカルシトール静注透析用５μｇ「ＶＴＲＳ」</t>
  </si>
  <si>
    <t>５μｇ１ｍＬ１管</t>
  </si>
  <si>
    <t>５μｇ１ｍＬ１ample</t>
  </si>
  <si>
    <t>Maxacalcitol 5mcg/ml INJ 1X10 AMP (PF)</t>
  </si>
  <si>
    <t>マレイン酸クロルフェニラミン散１％「ホエイ」</t>
    <phoneticPr fontId="3"/>
  </si>
  <si>
    <t xml:space="preserve">Chlorpheniramine Maleate Powder 1% [Hoei] </t>
  </si>
  <si>
    <t>Chlorpheniramine 1% pow 1x1kg EA</t>
  </si>
  <si>
    <t>ミコフェノール酸モフェチルカプセル２５０ｍｇ「ＶＴＲＳ」</t>
  </si>
  <si>
    <t>２５０ｍｇ１カプセル</t>
  </si>
  <si>
    <t>２５０ｍｇ１capsule</t>
  </si>
  <si>
    <t>Mycophenolate 250mg cap 10x10 PTP</t>
  </si>
  <si>
    <t>Mycophenolate 250mg cap 1x100 BTL</t>
  </si>
  <si>
    <t>Mirtazapine 15mg TAB 10x10 BLST PF</t>
  </si>
  <si>
    <t>Mirtazapine 15mg TAB 50x10 BLST PF</t>
  </si>
  <si>
    <t>Mirtazapine 15mg TAB 1x100 BTL PF</t>
  </si>
  <si>
    <t>Mirtazapine 30mg TAB 10x10 BLST PF</t>
  </si>
  <si>
    <t>Mirtazapine 30mg TAB 1x100 BTL PF</t>
  </si>
  <si>
    <t>メサラジン腸溶錠４００ｍｇ「ＶＴＲＳ」</t>
  </si>
  <si>
    <t>４００ｍｇ１錠</t>
  </si>
  <si>
    <t>４００ｍｇ１tablet</t>
  </si>
  <si>
    <t>Mesalazine 400mg TAB 10X10 BLST (PF)</t>
  </si>
  <si>
    <t>Mesalazine 400mg TAB 50x10 BLST (PF)</t>
  </si>
  <si>
    <t>滅菌ハイポアルコール</t>
    <rPh sb="0" eb="2">
      <t>メッキン</t>
    </rPh>
    <phoneticPr fontId="4"/>
  </si>
  <si>
    <t>Hypo Alcohol(ST)</t>
  </si>
  <si>
    <t>Hypo alcohol sterile 1x500mL BTL</t>
  </si>
  <si>
    <t>Metformin 250mg TAB 10x10 BLST (PF)</t>
  </si>
  <si>
    <t>Metformin 250mg TAB 50x10 BLST (PF)</t>
  </si>
  <si>
    <t>Metformin 250mg TAB 1x500 BTL (PF)</t>
  </si>
  <si>
    <t>Metformin 500mg TAB 10x10 BLST (PF)</t>
  </si>
  <si>
    <t>Metformin 500mg TAB 50x10 BLST (PF)</t>
  </si>
  <si>
    <t>Metformin 500mg TAB 1x500 BTL (PF)</t>
  </si>
  <si>
    <t>日本薬品工業</t>
  </si>
  <si>
    <t>メロキシカム錠１０ｍｇ「ＮＰＩ」</t>
  </si>
  <si>
    <t>Meloxicam Tablets 10mg [NPI]</t>
  </si>
  <si>
    <t>Meloxicam 10mg tab 10x10 PTP</t>
  </si>
  <si>
    <t>メロキシカム錠５ｍｇ「ＮＰＩ」</t>
  </si>
  <si>
    <t>Meloxicam Tablets 5mg [NPI]</t>
  </si>
  <si>
    <t>Meloxicam 5mg tab 10x10 PTP</t>
  </si>
  <si>
    <t>Mosapride 2.5mg tab 10x10 PTP</t>
  </si>
  <si>
    <t>Mosapride 5mg tab 10x10 PTP</t>
  </si>
  <si>
    <t>Mosapride 5mg tab 50x10 PTP</t>
  </si>
  <si>
    <t>500T(B)</t>
  </si>
  <si>
    <t>MOSAPRIDE 5mg tab 500T(B)</t>
  </si>
  <si>
    <t>東興薬品工業</t>
  </si>
  <si>
    <t>モメタゾン点鼻液５０μｇ「ＭＹＬ」１１２噴霧用</t>
  </si>
  <si>
    <t>13g</t>
  </si>
  <si>
    <t>Mometasone Nasal Solution 50 micro grammes [MYL] 112 Sprays</t>
  </si>
  <si>
    <t>112sprays</t>
  </si>
  <si>
    <t>MOMETASONE Nasal 50㎍(MYL) 112 sprays</t>
  </si>
  <si>
    <t>モメタゾン点鼻液５０μｇ「ＭＹＬ」５６噴霧用</t>
  </si>
  <si>
    <t>7g</t>
  </si>
  <si>
    <t>Mometasone Nasal Solution 50 micro grammes [MYL] 56 Sprays</t>
  </si>
  <si>
    <t>56sprays</t>
  </si>
  <si>
    <t>MOMETASONE Nasal 50㎍(MYL) 56 sprays</t>
  </si>
  <si>
    <t>ヨウ化カリウム「ホエイ」</t>
    <phoneticPr fontId="3"/>
  </si>
  <si>
    <t>Potassium Iodide [Hoei]</t>
  </si>
  <si>
    <t>Potassium iodide pow 1x500g EA</t>
  </si>
  <si>
    <t>Lafutidine 10mg tab 10x10 PTP</t>
  </si>
  <si>
    <t>Lafutidine 10mg tab 50x10 PTP</t>
  </si>
  <si>
    <t>Lafutidine 5mg tab 10x10 PTP</t>
  </si>
  <si>
    <t>Rabeprazole 10mg tab 10x10 PTP</t>
  </si>
  <si>
    <t>Rabeprazole 10mg tab 50x10 PTP</t>
  </si>
  <si>
    <t>Rabeprazole 10mg tab 1x100 BTL</t>
  </si>
  <si>
    <t>Rabeprazole 20mg tab 10x10 PTP</t>
  </si>
  <si>
    <t>Rabeprazole 5mg tab 10x10 PTP</t>
  </si>
  <si>
    <t>リザトリプタンＯＤ錠１０ｍｇ「ＶＴＲＳ」</t>
  </si>
  <si>
    <t>1x6BLST</t>
  </si>
  <si>
    <t>Rizatriptan OD 10mg TAB 1x6 BLST (PF)</t>
  </si>
  <si>
    <t>3x6BLST</t>
  </si>
  <si>
    <t>Rizatriptan OD 10mg TAB 3x6 BLST (PF)</t>
  </si>
  <si>
    <t>１７．５ｍｇ１錠</t>
  </si>
  <si>
    <t>１７．５ｍｇ１tablet</t>
  </si>
  <si>
    <t>20x2PTP</t>
  </si>
  <si>
    <t>Risedronate 17.5mg tab 20x2 PTP</t>
  </si>
  <si>
    <t>7x8PTP</t>
  </si>
  <si>
    <t>Risedronate 17.5mg tab 7x8 PTP</t>
  </si>
  <si>
    <t>Risedronate 2.5mg tab 10x10 PTP</t>
  </si>
  <si>
    <t>Risedronate 2.5mg tab 10x14 PTP</t>
  </si>
  <si>
    <t>リドカイン塩酸塩注射液０．５％「ＶＴＲＳ」</t>
  </si>
  <si>
    <t>０．５％５ｍＬ１管</t>
  </si>
  <si>
    <t>０．５％５ｍＬ１ample</t>
  </si>
  <si>
    <t>Lidocaine HCL 0.5% INJ 10X5ML AMP (PF)</t>
  </si>
  <si>
    <t>０．５％１０ｍＬ１管</t>
  </si>
  <si>
    <t>０．５％１０ｍＬ１ample</t>
  </si>
  <si>
    <t>10X10MLAMP</t>
  </si>
  <si>
    <t>Lidocaine HCL 0.5% INJ 10X10ML AMP (PF)</t>
  </si>
  <si>
    <t>リドカイン塩酸塩注射液１％「ＶＴＲＳ」</t>
  </si>
  <si>
    <t>１％５ｍＬ１管</t>
  </si>
  <si>
    <t>１％５ｍＬ１ample</t>
  </si>
  <si>
    <t>Lidocaine HCL 1% INJ 10X5ML AMP (PF)</t>
  </si>
  <si>
    <t>１％１０ｍＬ１管</t>
  </si>
  <si>
    <t>１％１０ｍＬ１ample</t>
  </si>
  <si>
    <t>Lidocaine HCL 1% INJ 10X10ML AMP (PF)</t>
  </si>
  <si>
    <t>リドカイン塩酸塩注射液２％「ＶＴＲＳ」</t>
  </si>
  <si>
    <t>２％５ｍＬ１管</t>
  </si>
  <si>
    <t>２％５ｍＬ１ample</t>
  </si>
  <si>
    <t>Lidocaine HCL 2% INJ 10X5ML AMP (PF)</t>
  </si>
  <si>
    <t>２％１０ｍＬ１管</t>
  </si>
  <si>
    <t>２％１０ｍＬ１ample</t>
  </si>
  <si>
    <t>Lidocaine HCL 2% INJ 10X10ML AMP (PF)</t>
  </si>
  <si>
    <t>リドカイン注「ＮＭ」０．５％</t>
  </si>
  <si>
    <t>Lidocaine Injection [NM] 0.5%</t>
  </si>
  <si>
    <t>Lidocaine 0.5% inj 5x20mL VL</t>
  </si>
  <si>
    <t>Lidocaine 0.5% inj 1x100mL EA</t>
  </si>
  <si>
    <t>リドカイン注「ＮＭ」１％</t>
  </si>
  <si>
    <t>Lidocaine Injection [NM] 1%</t>
  </si>
  <si>
    <t>Lidocaine 1% inj 5x20mL VL</t>
  </si>
  <si>
    <t>Lidocaine 1% inj 1x100mL EA</t>
  </si>
  <si>
    <t>リドカイン注「ＮＭ」２％</t>
  </si>
  <si>
    <t>Lidocaine Injection [NM] 2%</t>
  </si>
  <si>
    <t>Lidocaine 2% inj 5x20mL VL</t>
  </si>
  <si>
    <t>Lidocaine 2% inj 1x100mL EA</t>
  </si>
  <si>
    <t>LIPITOR 10mg TAB 10x10 BLST</t>
  </si>
  <si>
    <t>LIPITOR 10mg TAB 50x10 BLST</t>
  </si>
  <si>
    <t>LIPITOR 10mg TAB 100x10 BLST</t>
  </si>
  <si>
    <t>LIPITOR 10mg TAB 50x14 BLST</t>
  </si>
  <si>
    <t>LIPITOR 10mg TAB 1x500 BTL</t>
  </si>
  <si>
    <t>LIPITOR 5mg TAB 10x10 BLST</t>
  </si>
  <si>
    <t>LIPITOR 5mg TAB 50x10 BLST</t>
  </si>
  <si>
    <t>LIPITOR 5mg TAB 100x10 BLST</t>
  </si>
  <si>
    <t>LIPITOR 5mg TAB 1x500 BTL</t>
  </si>
  <si>
    <t>LYRICA OD 150mg TAB 10x10 BLST</t>
  </si>
  <si>
    <t>LYRICA OD 25mg TAB 10x10 BLST</t>
  </si>
  <si>
    <t>LYRICA OD 25mg TAB 50x10 BLST</t>
  </si>
  <si>
    <t>LYRICA OD 25mg TAB 1x500 BTL</t>
  </si>
  <si>
    <t>LYRICA OD 75mg TAB 10x10 BLST</t>
  </si>
  <si>
    <t>LYRICA OD 75mg TAB 50x10 BLST</t>
  </si>
  <si>
    <t>LYRICA OD 75mg TAB 1x500 BTL</t>
  </si>
  <si>
    <t>LYRICA 150mg cap 10x10 PTP</t>
  </si>
  <si>
    <t>LYRICA 25mg cap 3x10 PTP</t>
  </si>
  <si>
    <t>LYRICA 25mg cap10x10 PTP</t>
  </si>
  <si>
    <t>LYRICA 25mg cap 50x10 PTP</t>
  </si>
  <si>
    <t>LYRICA 75mg cap 10x10 PTP</t>
  </si>
  <si>
    <t>LYRICA 75mg cap 50x14 PTP</t>
  </si>
  <si>
    <t>1% Codeine Phosphate Powder [Hoei]</t>
  </si>
  <si>
    <t>Codeine 1% pow 1x500g EA</t>
  </si>
  <si>
    <t>Codeine 5mg tab 10x10 PTP</t>
  </si>
  <si>
    <t>Codeine 5mg tab 50x10 PTP</t>
  </si>
  <si>
    <t>Codeine 5mg tab 1x500 BTL</t>
  </si>
  <si>
    <t>1% Dihydrocodeine Phosphate Powder [Hoei]</t>
  </si>
  <si>
    <t>Dihydrocodeine 1% pow 1x500g EA</t>
  </si>
  <si>
    <t>Letrozole 2.5mg TAB 10x10 BLST (PF)</t>
  </si>
  <si>
    <t>REVATIO OD 20mg NSFILM 30x1 SH</t>
  </si>
  <si>
    <t>REVATIO 900mg DRY SY 1x1 BTL</t>
  </si>
  <si>
    <t>REVATIO 20mg tab 6x15 PTP</t>
  </si>
  <si>
    <t>Rebamipide 100mg tab 10x10 PTP</t>
  </si>
  <si>
    <t>30x21PTP</t>
  </si>
  <si>
    <t>Rebamipide 100mg tab 30x21 PTP</t>
  </si>
  <si>
    <t>Rebamipide 100mg tab 1x500 BTL</t>
  </si>
  <si>
    <t>辰巳化学</t>
  </si>
  <si>
    <t>レプリントン配合錠Ｌ１００</t>
  </si>
  <si>
    <t>Leprinton Combination Tablets L100</t>
  </si>
  <si>
    <t>120x10BLST</t>
  </si>
  <si>
    <t>Leprinton L TAB 120x10 BLST</t>
  </si>
  <si>
    <t>０．０２５％１ｍＬ</t>
  </si>
  <si>
    <t>10x5mLEA</t>
  </si>
  <si>
    <t>Levocabastine 0.025% eye drop 10x5mL EA</t>
  </si>
  <si>
    <t>０．５％１ｍＬ</t>
  </si>
  <si>
    <t>Levofloxacin 0.5% eye drop 10x5mL EA</t>
  </si>
  <si>
    <t>１．５％１ｍＬ</t>
  </si>
  <si>
    <t>Levofloxacin 1.5% eye drop 10x5mL EA</t>
  </si>
  <si>
    <t>５００ｍｇ１００ｍＬ１キット</t>
  </si>
  <si>
    <t>５００ｍｇ１００ｍＬ１kit</t>
    <phoneticPr fontId="3"/>
  </si>
  <si>
    <t>10x1BAG</t>
  </si>
  <si>
    <t>Levofloxacin 500mg/100ml INJ 10x1 BAG</t>
  </si>
  <si>
    <t>RELPAX 20mg tab 1x10 PTP</t>
  </si>
  <si>
    <t>RELPAX 20mg tab 1x10 PTP K-PACK</t>
  </si>
  <si>
    <t>RELPAX 20mg tab 5x10 PTP K-PACK</t>
  </si>
  <si>
    <t>Scopolia Extract Powder [Hoei]</t>
  </si>
  <si>
    <t>Scopolia pow 1x500g EA</t>
  </si>
  <si>
    <t>局方品</t>
    <phoneticPr fontId="3"/>
  </si>
  <si>
    <t>Losartan K 100mg tab 10x10 PTP</t>
  </si>
  <si>
    <t>Losartan K 25mg tab 10x10 PTP</t>
  </si>
  <si>
    <t>Losartan K 25mg tab 50x10 PTP</t>
  </si>
  <si>
    <t>Losartan K 25mg tab 1x500 BTL</t>
  </si>
  <si>
    <t>Losartan K 50mg tab 10x10 PTP</t>
  </si>
  <si>
    <t>Losartan K 50mg tab 50x10 PTP</t>
  </si>
  <si>
    <t>Losartan K 50mg tab 1x500 BTL</t>
  </si>
  <si>
    <t>Losarhyd HD TAB 10x10 BLST (PF)</t>
  </si>
  <si>
    <t>Losarhyd Comb tab 10x10 PTP</t>
  </si>
  <si>
    <t>Losarhyd Comb tab 50x10 PTP</t>
  </si>
  <si>
    <t>Losarhyd Comb tab 1x500 BTL</t>
  </si>
  <si>
    <t>Rosuvastatin 2.5mg TAB 10x10 BLST (PF)</t>
  </si>
  <si>
    <t>Rosuvastatin 2.5mg TAB 50x10 BLST (PF)</t>
  </si>
  <si>
    <t>Rosuvastatin 2.5mg TAB 10x14 BLST (PF)</t>
  </si>
  <si>
    <t>Rosuvastatin 2.5mg TAB 1x100 BTL (PF)</t>
  </si>
  <si>
    <t>Rosuvastatin 5mg TAB 10x10 BLST (PF)</t>
  </si>
  <si>
    <t>Rosuvastatin 5mg TAB 50x10 BLST (PF)</t>
  </si>
  <si>
    <t>Rosuvastatin 5mg TAB 10x14 BLST (PF)</t>
  </si>
  <si>
    <t>Rosuvastatin 5mg TAB 1x100 BTL (PF)</t>
  </si>
  <si>
    <t>ロフラゼプ酸エチル錠１ｍｇ「ＳＮ」</t>
  </si>
  <si>
    <t>Ethyl Loflazepate Tablets 1mg [SN]</t>
  </si>
  <si>
    <t>Ethyl Loflazepate 1mg TAB 10X10 BLST SN</t>
  </si>
  <si>
    <t>120X10BLST</t>
  </si>
  <si>
    <t>Ethyl Loflazepate 1mg TAB 120X10 BLST SN</t>
  </si>
  <si>
    <t>ロフラゼプ酸エチル錠２ｍｇ「ＳＮ」</t>
  </si>
  <si>
    <t>Ethyl Loflazepate Tablets 2mg [SN]</t>
  </si>
  <si>
    <t>Ethyl Loflazepate 2mg TAB 120X10 BLST SN</t>
  </si>
  <si>
    <t>5x10PTP</t>
  </si>
  <si>
    <t>Loratadine OD 10mg tab 5x10 PTP</t>
  </si>
  <si>
    <t>M041AH5</t>
  </si>
  <si>
    <t>30x10PTP</t>
  </si>
  <si>
    <t>Loratadine OD 10mg tab 30x10 PTP</t>
  </si>
  <si>
    <t>M042AH5</t>
  </si>
  <si>
    <t>Loratadine 10mg tab 10x10 PTP</t>
  </si>
  <si>
    <t>M024AH5</t>
  </si>
  <si>
    <t>Loratadine 10mg tab 50x10 PTP</t>
  </si>
  <si>
    <t>30x14PTP</t>
  </si>
  <si>
    <t>Loratadine 10mg tab 30x14 PTP</t>
  </si>
  <si>
    <t>エーザイ</t>
  </si>
  <si>
    <t>亜鉛華（１０％）単軟膏「ホエイ」</t>
  </si>
  <si>
    <t>Zinc Oxide(10%) Simple Ointment"Hoei"</t>
    <phoneticPr fontId="3"/>
  </si>
  <si>
    <t>Zinc Oxide simple oint 500g</t>
  </si>
  <si>
    <t>亜鉛華軟膏「ホエイ」</t>
  </si>
  <si>
    <t>Zinc Oxide Ointment [Hoei]</t>
  </si>
  <si>
    <t>Zinc oxide oint 500g</t>
  </si>
  <si>
    <t>黄色ワセリン</t>
  </si>
  <si>
    <t>Yellow Petrolatum</t>
    <phoneticPr fontId="3"/>
  </si>
  <si>
    <t>Yellow Petrolatum 500g</t>
  </si>
  <si>
    <t>乾燥酵母「ＶＴＲＳ」原末</t>
  </si>
  <si>
    <t>Dried Yeast POW 1x500g MCAN</t>
  </si>
  <si>
    <t>希ヨードチンキ「ニッコー」</t>
  </si>
  <si>
    <t>Dilute Iodine Tincture [Nikko]</t>
    <phoneticPr fontId="3"/>
  </si>
  <si>
    <t>500ml</t>
  </si>
  <si>
    <t>Dilute iodine tincture 500ml</t>
  </si>
  <si>
    <t>1g</t>
  </si>
  <si>
    <t>球形吸着炭細粒「マイラン」</t>
    <phoneticPr fontId="3"/>
  </si>
  <si>
    <t>M501AH3</t>
  </si>
  <si>
    <t>ニプロ</t>
  </si>
  <si>
    <t>酸化マグネシウム「ＮＰ」原末</t>
  </si>
  <si>
    <t>Magnesium Oxide Powder [NP]</t>
  </si>
  <si>
    <t>0.33gx1050</t>
  </si>
  <si>
    <t>Magnesium oxide 0.33g x1050</t>
  </si>
  <si>
    <t>0.5gx1050</t>
  </si>
  <si>
    <t>Magnesium oxide 0.5g x1050</t>
  </si>
  <si>
    <t>0.5gx4620</t>
  </si>
  <si>
    <t>Magnesium oxide 0.5g x4620</t>
  </si>
  <si>
    <t>0.67gx1050</t>
  </si>
  <si>
    <t>Magnesium oxide 0.67g x1050</t>
  </si>
  <si>
    <t>24L011</t>
  </si>
  <si>
    <t>0.67gx4620</t>
  </si>
  <si>
    <t>Magnesium oxide 0.67g x4620</t>
  </si>
  <si>
    <t>1gx1050</t>
  </si>
  <si>
    <t>Magnesium oxide 1gx1050</t>
  </si>
  <si>
    <t>1gx3780</t>
  </si>
  <si>
    <t>Magnesium oxide 1g x3780</t>
  </si>
  <si>
    <t>Magnesium Oxide 250mg tab 10x10 PTP</t>
  </si>
  <si>
    <t>Magnesium Oxide 250mg tab 100x10 PTP</t>
  </si>
  <si>
    <t>Magnesium Oxide 250mg tab 1x1000 BTL</t>
  </si>
  <si>
    <t>３３０ｍｇ１錠</t>
  </si>
  <si>
    <t>３３０ｍｇ１tablet</t>
  </si>
  <si>
    <t>Magnesium Oxide 330mg tab 10x10 PTP</t>
  </si>
  <si>
    <t>Magnesium Oxide 330mg tab 100x10 PTP</t>
  </si>
  <si>
    <t>Magnesium Oxide 330mg tab 1x1000 BTL</t>
  </si>
  <si>
    <t>Magnesium Oxide 500mg tab 10x10 PTP</t>
  </si>
  <si>
    <t>Magnesium Oxide 500mg tab 50x10 PTP</t>
  </si>
  <si>
    <t>Magnesium Oxide 500mg tab 1x500 BTL</t>
  </si>
  <si>
    <t>酸化亜鉛「ＶＴＲＳ」原末</t>
  </si>
  <si>
    <t>Zinc Oxide POW 1x500g MCAN</t>
  </si>
  <si>
    <t>消毒用エタノール「ニッコー」</t>
  </si>
  <si>
    <t>Ethanol　for Disinfection　[Nikko]</t>
  </si>
  <si>
    <t>Ethanol dis alc 1x500mL BTL</t>
  </si>
  <si>
    <t>1x5LBTL</t>
  </si>
  <si>
    <t>Ethanol alc 1x5L BTL</t>
  </si>
  <si>
    <t>1x10LBTL</t>
  </si>
  <si>
    <t>Ethanol alc 1x10L BTL</t>
  </si>
  <si>
    <t>1x16LBTL</t>
  </si>
  <si>
    <t>Ethanol dis alc 1x16L BTL</t>
  </si>
  <si>
    <t>Silver Nitrate POW 1x25g BTL</t>
  </si>
  <si>
    <t>親水クリーム「ホエイ」</t>
    <phoneticPr fontId="3"/>
  </si>
  <si>
    <t>Hydrophilic Ointment [Hoei]</t>
  </si>
  <si>
    <t>Hydrophilic 500g OIN 1X1 PJAR</t>
  </si>
  <si>
    <t>親水ワセリン「ホエイ」</t>
    <phoneticPr fontId="3"/>
  </si>
  <si>
    <t>Hydrophilic Petrolatum [Hoei]</t>
  </si>
  <si>
    <t>Hydrophilic petro 1x500g EA</t>
  </si>
  <si>
    <t>生食液ＮＳ</t>
  </si>
  <si>
    <t>２０ｍＬ１管</t>
  </si>
  <si>
    <t>Isotonic Sodium Chloride Solution NS</t>
  </si>
  <si>
    <t>２０ｍＬ１ample</t>
  </si>
  <si>
    <t>Isotonic CL NS 50x20mL AMP</t>
  </si>
  <si>
    <t>Isotonic Sodium Chloride 100X20ML AMP</t>
  </si>
  <si>
    <t>１００ｍＬ１vial</t>
  </si>
  <si>
    <t>10X100MLPBTL</t>
  </si>
  <si>
    <t>Isotonic Sodium Chloride 10X100ML PBTL</t>
  </si>
  <si>
    <t>M238AH6</t>
  </si>
  <si>
    <t>20X250MLPBTL</t>
  </si>
  <si>
    <t>Isotonic Sodium Chloride 20X250ML PBTL</t>
  </si>
  <si>
    <t>M018AH6</t>
  </si>
  <si>
    <t>20X500MLBL</t>
  </si>
  <si>
    <t>Isotonic Sodium Chloride 20X500ML BL</t>
  </si>
  <si>
    <t>Isotonic Sodium Chloride Solution [Mylan]</t>
  </si>
  <si>
    <t>精製水</t>
  </si>
  <si>
    <t>Purified Water</t>
  </si>
  <si>
    <t>Purified water 500mL</t>
  </si>
  <si>
    <t>Purified water 18L</t>
  </si>
  <si>
    <t>単シロップ</t>
  </si>
  <si>
    <t>Simple Syrup</t>
  </si>
  <si>
    <t>Simple sy 500mL</t>
  </si>
  <si>
    <t>単軟膏「ホエイ」</t>
    <phoneticPr fontId="3"/>
  </si>
  <si>
    <t>Simple Ointment [Hoei]</t>
  </si>
  <si>
    <t>Simple oint 500g</t>
  </si>
  <si>
    <t>炭酸水素ナトリウム「ＶＴＲＳ」原末</t>
  </si>
  <si>
    <t>Sodium Bicarbonate CF pow 1x500g EA</t>
  </si>
  <si>
    <t>Sodium Bicarbonate pow 1x500g EA</t>
  </si>
  <si>
    <t>5x1kgEA</t>
  </si>
  <si>
    <t>Sodium Bicarbonate CF pow 5x1kg EA</t>
  </si>
  <si>
    <t>5x1kg</t>
  </si>
  <si>
    <t>Sodium Bicarbonate pow 5x1kg EA</t>
  </si>
  <si>
    <t>炭酸水素ナトリウム錠５００ｍｇ「ＶＴＲＳ」</t>
  </si>
  <si>
    <t>10x12PTP</t>
  </si>
  <si>
    <t>Sodium Bicarbonate 500mg tab 10x12 PTP</t>
  </si>
  <si>
    <t>100x12PTP</t>
  </si>
  <si>
    <t>Sodium Bicarbonate 500mg tab 100x12 PTP</t>
  </si>
  <si>
    <t>Sodium Bicarbonate 500mg tab 1x500 BTL</t>
  </si>
  <si>
    <t>小堺製薬</t>
  </si>
  <si>
    <t>沈降炭酸カルシウム「コザカイ・Ｍ」</t>
  </si>
  <si>
    <t>Precipitated Calcium Carbonate[Kozakai･M]</t>
  </si>
  <si>
    <t>1X500gEA</t>
  </si>
  <si>
    <t>Precipitated POW 1X500g EA</t>
  </si>
  <si>
    <t>日本薬局方注射用水</t>
  </si>
  <si>
    <t>Water for Injection</t>
  </si>
  <si>
    <t>Water inj 50x20mL AMP</t>
  </si>
  <si>
    <t>乳酸カルシウム「ＶＴＲＳ」原末</t>
  </si>
  <si>
    <t>Calcium Lactate GRAN 1x500g BTL</t>
  </si>
  <si>
    <t>1050x1g</t>
  </si>
  <si>
    <t>Calcium Lactate GRAN 1050x1g PCH</t>
  </si>
  <si>
    <t>Calcium Lactate POW 1x500g BTL</t>
  </si>
  <si>
    <t>Lactose"Hoei"</t>
    <phoneticPr fontId="3"/>
  </si>
  <si>
    <t>Lactose efc 1x500g EA</t>
  </si>
  <si>
    <t>M283AH7</t>
  </si>
  <si>
    <t>Lactose cf 1x500g EA</t>
  </si>
  <si>
    <t>Lactose pow 1x500g</t>
  </si>
  <si>
    <t>白色ワセリン</t>
  </si>
  <si>
    <t>White Petrolatum</t>
    <phoneticPr fontId="3"/>
  </si>
  <si>
    <t>White Petrolatum(P) 500g</t>
  </si>
  <si>
    <t>白色ワセリン</t>
    <phoneticPr fontId="3"/>
  </si>
  <si>
    <t>White Petrolatum</t>
  </si>
  <si>
    <t>White Petrolatum 500g</t>
  </si>
  <si>
    <t>10x5mLAMP</t>
  </si>
  <si>
    <t>Dehydrated Ethanol inj 10x5mL AMP （PF)</t>
  </si>
  <si>
    <t>滅菌精製水</t>
  </si>
  <si>
    <t>Sterile Purified Water</t>
  </si>
  <si>
    <t>Sterile Purified Water 500mL</t>
  </si>
  <si>
    <t>1L</t>
  </si>
  <si>
    <t>Sterile Purified Water 1L</t>
  </si>
  <si>
    <t>5L</t>
  </si>
  <si>
    <t>Sterile Purified Water 5L</t>
  </si>
  <si>
    <t>硫酸アトロピン「ホエイ」</t>
  </si>
  <si>
    <t>Atropine Sulfate [Hoei]</t>
  </si>
  <si>
    <t>Atropine 1g</t>
  </si>
  <si>
    <t>10錠×10PTP</t>
    <rPh sb="2" eb="3">
      <t>ジョウ</t>
    </rPh>
    <phoneticPr fontId="3"/>
  </si>
  <si>
    <t>M009AH5</t>
  </si>
  <si>
    <t>Material Code</t>
    <phoneticPr fontId="31"/>
  </si>
  <si>
    <t>Description</t>
    <phoneticPr fontId="9"/>
  </si>
  <si>
    <t>Category</t>
    <phoneticPr fontId="31"/>
  </si>
  <si>
    <t>AMLODIN 10mg tab 10x10 PTP</t>
  </si>
  <si>
    <t>BB</t>
  </si>
  <si>
    <t>AMLODIN 10mg tab 50x10 PTP</t>
  </si>
  <si>
    <t>CADUET 1BAN 2.5/5mg TAB 10X10 BLST</t>
  </si>
  <si>
    <t>F000153760</t>
  </si>
  <si>
    <t>CADUET 1BAN 2.5/5mg tab 10x10 PTP</t>
  </si>
  <si>
    <t>F000153762</t>
  </si>
  <si>
    <t>CADUET 2BAN 2.5/10mg tab 10x10 PTP</t>
  </si>
  <si>
    <t>F000153764</t>
  </si>
  <si>
    <t>CADUET 3BAN 5/5mg tab 10x10 PTP</t>
  </si>
  <si>
    <t>F000153768</t>
  </si>
  <si>
    <t>CADUET 3BAN 5/5mg tab 50x10 PTP</t>
  </si>
  <si>
    <t>F000153770</t>
  </si>
  <si>
    <t>CADUET 4BAN 5/10mg tab 10x10 PTP</t>
  </si>
  <si>
    <t>F000153774</t>
  </si>
  <si>
    <t>CADUET 4BAN 5/10mg tab 50x10 PTP</t>
  </si>
  <si>
    <t>F000143327</t>
  </si>
  <si>
    <t>CARDENALIN 0.5mg tab 50x10 PTP</t>
  </si>
  <si>
    <t>F000143331</t>
  </si>
  <si>
    <t>CARDENALIN 1mg tab 100x10 PTP</t>
  </si>
  <si>
    <t>F000147404</t>
  </si>
  <si>
    <t>CARDENALIN 1mg tab 10x14 PTP</t>
  </si>
  <si>
    <t>F000143335</t>
  </si>
  <si>
    <t>CARDENALIN 1mg tab 50x10 PTP</t>
  </si>
  <si>
    <t>F000147406</t>
  </si>
  <si>
    <t>CARDENALIN 2mg tab 10x14 PTP</t>
  </si>
  <si>
    <t>F000143341</t>
  </si>
  <si>
    <t>CARDENALIN 2mg tab 50x10 PTP</t>
  </si>
  <si>
    <t>F000143349</t>
  </si>
  <si>
    <t>CARDENALIN 4mg tab 50x10 PTP</t>
  </si>
  <si>
    <t>F000124944</t>
  </si>
  <si>
    <t>CELECOX 100mg tab 10x10 PTP</t>
  </si>
  <si>
    <t>F000166572</t>
  </si>
  <si>
    <t>CELECOX 100mg tab 10x100 PTP</t>
  </si>
  <si>
    <t>F000124946</t>
  </si>
  <si>
    <t>CELECOX 100mg tab 10x14 PTP</t>
  </si>
  <si>
    <t>F000124956</t>
  </si>
  <si>
    <t>CELECOX 100mg tab 1x500 BTL</t>
  </si>
  <si>
    <t>F000124948</t>
  </si>
  <si>
    <t>CELECOX 100mg tab 50x14 PTP</t>
  </si>
  <si>
    <t>F000124954</t>
  </si>
  <si>
    <t>CELECOX 200mg tab 10x10 PTP</t>
  </si>
  <si>
    <t>F000124950</t>
  </si>
  <si>
    <t>CELECOX 200mg tab 10x14 PTP</t>
  </si>
  <si>
    <t>F000166644</t>
  </si>
  <si>
    <t>CELECOX 200mg tab 10x50 PTP</t>
  </si>
  <si>
    <t>F000124958</t>
  </si>
  <si>
    <t>CELECOX 200mg tab 1x500 BTL</t>
  </si>
  <si>
    <t>F000124952</t>
  </si>
  <si>
    <t>CELECOX 200mg tab 50x14 PTP</t>
  </si>
  <si>
    <t>F000105490</t>
  </si>
  <si>
    <t>DETRUSITOL 2mg cap 1x500 BTL</t>
  </si>
  <si>
    <t>F000105484</t>
  </si>
  <si>
    <t>DETRUSITOL 2mg cap 50x10 PTP</t>
  </si>
  <si>
    <t>F000105492</t>
  </si>
  <si>
    <t>DETRUSITOL 4mg cap 1x500 BTL</t>
  </si>
  <si>
    <t>F000105488</t>
  </si>
  <si>
    <t>DETRUSITOL 4mg cap 50x10 PTP</t>
  </si>
  <si>
    <t>GABAPEN 200mg TAB 10x10 BLST</t>
  </si>
  <si>
    <t>GABAPEN 200mg TAB 1x500 BTL</t>
  </si>
  <si>
    <t>GABAPEN 300mg TAB 10x10 BLST</t>
  </si>
  <si>
    <t>GABAPEN 400mg TAB 10x10 BLST</t>
  </si>
  <si>
    <t>GABAPEN 5% SYR 1x470ml BTL</t>
  </si>
  <si>
    <t>F000110206</t>
  </si>
  <si>
    <t>GABAPEN 200mg tab 10x10 PTP</t>
  </si>
  <si>
    <t>F000110208</t>
  </si>
  <si>
    <t>GABAPEN 300mg tab 10x10 PTP</t>
  </si>
  <si>
    <t>F000110210</t>
  </si>
  <si>
    <t>GABAPEN 400mg tab 10x10 PTP</t>
  </si>
  <si>
    <t>F000110212</t>
  </si>
  <si>
    <t>GABAPEN 200mg tab 1x500 BTL</t>
  </si>
  <si>
    <t>F000136818</t>
  </si>
  <si>
    <t>GABAPEN 5% sy 1x470mL BTL</t>
  </si>
  <si>
    <t>F000124936</t>
  </si>
  <si>
    <t>LIPITOR 10mg tab 100x10 PTP</t>
  </si>
  <si>
    <t>F000124932</t>
  </si>
  <si>
    <t>LIPITOR 10mg tab 10x10 PTP</t>
  </si>
  <si>
    <t>F000124942</t>
  </si>
  <si>
    <t>LIPITOR 10mg tab 1x500 BTL</t>
  </si>
  <si>
    <t>F000124934</t>
  </si>
  <si>
    <t>LIPITOR 10mg tab 50x10 PTP</t>
  </si>
  <si>
    <t>F000124938</t>
  </si>
  <si>
    <t>LIPITOR 10mg tab 50x14 PTP</t>
  </si>
  <si>
    <t>F000124930</t>
  </si>
  <si>
    <t>LIPITOR 5mg tab 100x10 PTP</t>
  </si>
  <si>
    <t>F000124926</t>
  </si>
  <si>
    <t>LIPITOR 5mg tab 10x10 PTP</t>
  </si>
  <si>
    <t>F000124940</t>
  </si>
  <si>
    <t>LIPITOR 5mg tab 1x500 BTL</t>
  </si>
  <si>
    <t>F000124928</t>
  </si>
  <si>
    <t>LIPITOR 5mg tab 50x10 PTP</t>
  </si>
  <si>
    <t>F000125980</t>
  </si>
  <si>
    <t>SERMION 1% pow 1x0.5g BAG</t>
  </si>
  <si>
    <t>SERMION 1% pow 1x100g BTL</t>
  </si>
  <si>
    <t>F000125976</t>
  </si>
  <si>
    <t>SERMION 1% pow 1x500g CAN</t>
  </si>
  <si>
    <t>SERMION 1% pow 600x0.5g BAG</t>
  </si>
  <si>
    <t>SERMION 5mg tab 100x10 PTP</t>
  </si>
  <si>
    <t>F000125966</t>
  </si>
  <si>
    <t>SERMION 5mg tab 100x21 PTP</t>
  </si>
  <si>
    <t>SERMION 5mg tab 10x10 PTP</t>
  </si>
  <si>
    <t>F000125970</t>
  </si>
  <si>
    <t>SERMION 5mg tab 1x4 PTP</t>
  </si>
  <si>
    <t>SERMION 5mg tab 1x500 BTL</t>
  </si>
  <si>
    <t>F000125968</t>
  </si>
  <si>
    <t>SERMION 5mg tab 300x10 PTP</t>
  </si>
  <si>
    <t>SERMION 5mg tab 50x10 PTP</t>
  </si>
  <si>
    <t>F000143839</t>
  </si>
  <si>
    <t>SOLANAX 0.4mg tab 100x21 PTP</t>
  </si>
  <si>
    <t>PB</t>
  </si>
  <si>
    <t>Pregabalin OD 25mg TAB 10x50 BLST</t>
  </si>
  <si>
    <t>Pregabalin OD 25mg TAB 1x500 BTL</t>
  </si>
  <si>
    <t>Pregabalin OD 75mg TAB 10x50 BLST</t>
  </si>
  <si>
    <t>Pregabalin OD 150mg TAB 10x10 BLST</t>
  </si>
  <si>
    <t>Amlodipine OD 2.5mg TAB 10x50 BLST</t>
  </si>
  <si>
    <t>Amlodipine OD 5mg TAB 10x50 BLST</t>
  </si>
  <si>
    <t>Amlodipine OD 10mg TAB 10x50 BLST</t>
  </si>
  <si>
    <t>Amlodipine 2.5mg TAB 10x50 BLST</t>
  </si>
  <si>
    <t>Amlodipine 5mg TAB 10x50 BLST</t>
  </si>
  <si>
    <t>Amlodipine 10mg TAB 10x50 BLST</t>
  </si>
  <si>
    <t>CELECOX 100mg TAB 10x10 BLST</t>
  </si>
  <si>
    <t>CELECOX 100mg TAB 10x14 BLST</t>
  </si>
  <si>
    <t>CELECOX 100mg TAB 50x14 BLST</t>
  </si>
  <si>
    <t>CELECOX 100mg TAB 10x100 BLST</t>
  </si>
  <si>
    <t>CELECOX 100mg TAB 1x500 BTL</t>
  </si>
  <si>
    <t>CELECOX 200mg TAB 10x10 BLST</t>
  </si>
  <si>
    <t>CELECOX 200mg TAB 10x14 BLST</t>
  </si>
  <si>
    <t>CELECOX 200mg TAB 10x50 BLST</t>
  </si>
  <si>
    <t>CELECOX 200mg TAB 50x14 BLST</t>
  </si>
  <si>
    <t>CELECOX 200mg TAB 1x500 BTL</t>
  </si>
  <si>
    <t>F000045792</t>
  </si>
  <si>
    <t>Eletriptan 20mg TAB 2x10 BLST K-PACK</t>
  </si>
  <si>
    <t>F000048799</t>
  </si>
  <si>
    <t>Amaluet 1BAN 2.5/5mg TAB 10X10 BLST</t>
  </si>
  <si>
    <t>F000048800</t>
  </si>
  <si>
    <t>Amaluet 2BAN 2.5/10mg TAB 10X10 BLST</t>
  </si>
  <si>
    <t>F000048801</t>
  </si>
  <si>
    <t>Amaluet 3BAN 5/5mg TAB 10X10 BLST</t>
  </si>
  <si>
    <t>F000048902</t>
  </si>
  <si>
    <t>Amaluet 3BAN 5/5mg TAB 50X10 BLST</t>
  </si>
  <si>
    <t>F000048903</t>
  </si>
  <si>
    <t>Amaluet 4BAN 5/10mg TAB 10X10 BLST</t>
  </si>
  <si>
    <t>F000048904</t>
  </si>
  <si>
    <t>Amaluet 4BAN 5/10mg TAB 50X10 BLST</t>
  </si>
  <si>
    <t>F000048905</t>
  </si>
  <si>
    <t>Latanoprost 0.005% eye drop 5x2.5mL EA</t>
  </si>
  <si>
    <t>F000048906</t>
  </si>
  <si>
    <t>Latanoprost 0.005% eye drop 10x2.5mL EA</t>
  </si>
  <si>
    <t>ｱﾐﾃｨｰｻﾞｶﾌﾟｾﾙ24MCG 100C</t>
  </si>
  <si>
    <t>ｱﾐﾃｨｰｻﾞｶﾌﾟｾﾙ24MCG 500C</t>
  </si>
  <si>
    <t>ｱﾐﾃｨｰｻﾞｶﾌﾟｾﾙ12MCG 100C</t>
  </si>
  <si>
    <t>ｱﾐﾃｨｰｻﾞｶﾌﾟｾﾙ12MCG 500C</t>
  </si>
  <si>
    <t>ﾘﾊﾟｸﾚｵﾝ顆粒300MG分包120</t>
  </si>
  <si>
    <t>ﾘﾊﾟｸﾚｵﾝ顆粒300MG分包600</t>
  </si>
  <si>
    <t>ﾘﾊﾟｸﾚｵﾝｶﾌﾟｾﾙ150MG 120C</t>
  </si>
  <si>
    <t>ﾘﾊﾟｸﾚｵﾝｶﾌﾟｾﾙ150MG 600C</t>
  </si>
  <si>
    <t>ｴﾋﾟﾍﾟﾝ注射液0.3mg 1本</t>
  </si>
  <si>
    <t>ｴﾋﾟﾍﾟﾝ注射液0.15mg 1本</t>
  </si>
  <si>
    <t>ﾎｸﾅﾘﾝﾃｰﾌﾟ0.5MG 70S</t>
  </si>
  <si>
    <t>ﾎｸﾅﾘﾝﾃｰﾌﾟ0.5MG 350S</t>
  </si>
  <si>
    <t>ﾎｸﾅﾘﾝﾃｰﾌﾟ1MG 70S</t>
  </si>
  <si>
    <t>ﾎｸﾅﾘﾝﾃｰﾌﾟ1MG 350S</t>
  </si>
  <si>
    <t>ﾎｸﾅﾘﾝﾃｰﾌﾟ2MG 70S</t>
  </si>
  <si>
    <t>ﾎｸﾅﾘﾝﾃｰﾌﾟ2MG 350S</t>
  </si>
  <si>
    <t>ﾒﾝﾄﾞﾝｶﾌﾟｾﾙ7.5MG 100C</t>
  </si>
  <si>
    <t>ﾒﾝﾄﾞﾝｶﾌﾟｾﾙ7.5MG 1000C</t>
  </si>
  <si>
    <t>ｴﾘｽﾛｼﾝ錠100MG 100T</t>
  </si>
  <si>
    <t>ｴﾘｽﾛｼﾝ錠100MG 500T</t>
  </si>
  <si>
    <t>ｴﾘｽﾛｼﾝ錠200MG 100T</t>
  </si>
  <si>
    <t>ｴﾘｽﾛｼﾝ錠200MG 500T</t>
  </si>
  <si>
    <t>ｴﾘｽﾛｼﾝ点滴静注用500MG 10V</t>
  </si>
  <si>
    <t>ﾌｪﾛ･ｸﾞﾗﾃﾞｭﾒｯﾄ錠105MG 500Tﾊﾞﾗ</t>
  </si>
  <si>
    <t>ﾌｪﾛ･ｸﾞﾗﾃﾞｭﾒｯﾄ錠 105MG 100T</t>
  </si>
  <si>
    <t>ﾌｪﾛ･ｸﾞﾗﾃﾞｭﾒｯﾄ錠 105MG 500T</t>
  </si>
  <si>
    <t>ﾌｪﾛ･ｸﾞﾗﾃﾞｭﾒｯﾄ錠 105MG 700T</t>
  </si>
  <si>
    <t>ｴﾘｽﾛｼﾝﾄﾞﾗｲｼﾛｯﾌﾟ10% 100G</t>
  </si>
  <si>
    <t>ｴﾘｽﾛｼﾝﾄﾞﾗｲｼﾛｯﾌﾟ10% 500G</t>
  </si>
  <si>
    <t>ｴﾘｽﾛｼﾝﾄﾞﾗｲｼﾛｯﾌﾟ10% 1G×500</t>
  </si>
  <si>
    <t>ｴﾘｽﾛｼﾝW顆粒20% 1G×500</t>
  </si>
  <si>
    <t>ｴﾘｽﾛｼﾝﾄﾞﾗｲｼﾛｯﾌﾟW20% 100G</t>
  </si>
  <si>
    <t>ｴﾘｽﾛｼﾝﾄﾞﾗｲｼﾛｯﾌﾟW20% 500G</t>
  </si>
  <si>
    <t>ｴﾘｽﾛｼﾝﾄﾞﾗｲｼﾛｯﾌﾟW20% 1G×500</t>
  </si>
  <si>
    <t>ﾊｲﾄﾗｼﾝ錠 0.25MG 100T</t>
  </si>
  <si>
    <t>ﾊｲﾄﾗｼﾝ錠 0.25MG 1000T</t>
  </si>
  <si>
    <t>ﾊｲﾄﾗｼﾝ錠 0.5MG 100T</t>
  </si>
  <si>
    <t>ﾊｲﾄﾗｼﾝ錠 0.5MG 1000T</t>
  </si>
  <si>
    <t>ﾊｲﾄﾗｼﾝ錠 1MG 100T</t>
  </si>
  <si>
    <t>ﾊｲﾄﾗｼﾝ錠 1MG 1000T</t>
  </si>
  <si>
    <t>ﾄｽｷｻｼﾝ錠 75MG 100T</t>
  </si>
  <si>
    <t>ﾄｽｷｻｼﾝ錠 150MG 100T</t>
  </si>
  <si>
    <t>ﾄｽｷｻｼﾝ錠 150MG 300T</t>
  </si>
  <si>
    <t>ﾄｽｷｻｼﾝ錠 150MG 500T</t>
  </si>
  <si>
    <t>ﾄｽｷｻｼﾝ錠 150MG 900T</t>
  </si>
  <si>
    <t>ﾊｲﾄﾗｼﾝ錠 2MG 100T</t>
  </si>
  <si>
    <t>ﾜｿﾗﾝ錠40MG 100Tﾊﾞﾗ</t>
  </si>
  <si>
    <t>ﾜｿﾗﾝ錠40MG 1000Tﾊﾞﾗ</t>
  </si>
  <si>
    <t>ﾜｿﾗﾝ錠40MG 100T</t>
  </si>
  <si>
    <t>ﾜｿﾗﾝ錠40MG 1000T</t>
  </si>
  <si>
    <t>ｱﾝﾋﾊﾞ坐剤小児用100MG 100P</t>
  </si>
  <si>
    <t>ｱﾝﾋﾊﾞ坐剤小児用100MG 50P</t>
  </si>
  <si>
    <t>ｱﾝﾋﾊﾞ坐剤小児用100MG 200P</t>
  </si>
  <si>
    <t>ｱﾝﾋﾊﾞ坐剤小児用200MG 100P</t>
  </si>
  <si>
    <t>ｱﾝﾋﾊﾞ坐剤小児用200MG 50P</t>
  </si>
  <si>
    <t>ｱﾝﾋﾊﾞ坐剤小児用50MG 100P</t>
  </si>
  <si>
    <t>ｱﾝﾋﾊﾞ坐剤小児用50MG 50P</t>
  </si>
  <si>
    <t>ﾁｱﾄﾝｶﾌﾟｾﾙ10MG 1000Cﾊﾞﾗ</t>
  </si>
  <si>
    <t>ﾁｱﾄﾝｶﾌﾟｾﾙ10MG 100C</t>
  </si>
  <si>
    <t>ﾁｱﾄﾝｶﾌﾟｾﾙ10MG 500C</t>
  </si>
  <si>
    <t>ﾁｱﾄﾝｶﾌﾟｾﾙ10MG 1000C</t>
  </si>
  <si>
    <t>ﾁｱﾄﾝｶﾌﾟｾﾙ10MG 2100C</t>
  </si>
  <si>
    <t>ﾁｱﾄﾝｶﾌﾟｾﾙ5MG 100C</t>
  </si>
  <si>
    <t>ﾁｱﾄﾝｶﾌﾟｾﾙ5MG 500C</t>
  </si>
  <si>
    <t>ﾁｱﾄﾝｶﾌﾟｾﾙ5MG 1000C</t>
  </si>
  <si>
    <t>ﾊﾞﾚｵﾝｶﾌﾟｾﾙ100MG 100C</t>
  </si>
  <si>
    <t>ﾊﾞﾚｵﾝｶﾌﾟｾﾙ100MG 500C</t>
  </si>
  <si>
    <t>ﾊﾞﾚｵﾝｶﾌﾟｾﾙ100MG 1000C</t>
  </si>
  <si>
    <t>ﾊﾞﾚｵﾝ錠200MG 100T</t>
  </si>
  <si>
    <t>ﾊﾞﾚｵﾝ錠200MG 300T</t>
  </si>
  <si>
    <t>ﾊﾞﾚｵﾝ錠200MG 900T</t>
  </si>
  <si>
    <t>ﾎｸﾅﾘﾝ錠1MG 1000Tﾊﾞﾗ</t>
  </si>
  <si>
    <t>ﾎｸﾅﾘﾝ錠1MG 100T</t>
  </si>
  <si>
    <t>ﾎｸﾅﾘﾝ錠1MG 500T</t>
  </si>
  <si>
    <t>ﾎｸﾅﾘﾝ錠1MG 1000T</t>
  </si>
  <si>
    <t>ﾎｸﾅﾘﾝﾄﾞﾗｲｼﾛｯﾌﾟ0.1% 100G</t>
  </si>
  <si>
    <t>ﾎｸﾅﾘﾝﾄﾞﾗｲｼﾛｯﾌﾟ0.1% 500G</t>
  </si>
  <si>
    <t>ﾎｸﾅﾘﾝﾄﾞﾗｲｼﾛｯﾌﾟ0.1% 0.5G X 1120</t>
  </si>
  <si>
    <t>ﾌｴﾅｿﾞｰﾙ軟膏5% 500G</t>
  </si>
  <si>
    <t>ﾌｴﾅｿﾞｰﾙ軟膏5% 10G X 10</t>
  </si>
  <si>
    <t>ﾌｴﾅｿﾞｰﾙ軟膏5% 10G X 50</t>
  </si>
  <si>
    <t>ﾌｴﾅｿﾞｰﾙｸﾘｰﾑ5% 500G</t>
  </si>
  <si>
    <t>ﾌｴﾅｿﾞｰﾙｸﾘｰﾑ5% 10G X 10</t>
  </si>
  <si>
    <t>ﾌｴﾅｿﾞｰﾙｸﾘｰﾑ5% 10G X 50</t>
  </si>
  <si>
    <t>ﾌｽｺﾃﾞ配合錠1000Tﾊﾞﾗ</t>
  </si>
  <si>
    <t>ﾌｽｺﾃﾞ配合錠100T</t>
  </si>
  <si>
    <t>ﾌｽｺﾃﾞ配合錠1000T</t>
  </si>
  <si>
    <t>ﾌｽｺﾃﾞ配合錠5000T</t>
  </si>
  <si>
    <t>ﾌｽｺﾃﾞ配合ｼﾛｯﾌﾟ500ML</t>
  </si>
  <si>
    <t>ﾎﾟﾘﾌﾙ錠500MG 500Tﾊﾞﾗ</t>
  </si>
  <si>
    <t>ﾎﾟﾘﾌﾙ錠500MG 100T</t>
  </si>
  <si>
    <t>ﾎﾟﾘﾌﾙ錠500MG 1000T</t>
  </si>
  <si>
    <t>ﾎﾟﾘﾌﾙ細粒83.3% 600G</t>
  </si>
  <si>
    <t>ﾎﾟﾘﾌﾙ細粒83.3% 0.6G×105</t>
  </si>
  <si>
    <t>ﾎﾟﾘﾌﾙ細粒83.3% 1.2G×105</t>
  </si>
  <si>
    <t>ﾎﾟﾘﾌﾙ細粒83.3% 0.6G×1050</t>
  </si>
  <si>
    <t>ﾎﾟﾘﾌﾙ細粒83.3% 1.2G×1050</t>
  </si>
  <si>
    <t>ｽﾅｲﾘﾝﾄﾞﾗｲｼﾛｯﾌﾟ1% 100G</t>
  </si>
  <si>
    <t>ｽﾅｲﾘﾝﾄﾞﾗｲｼﾛｯﾌﾟ1% 500G</t>
  </si>
  <si>
    <t>ｽﾅｲﾘﾝﾄﾞﾗｲｼﾛｯﾌﾟ1% 0.5G X 1050</t>
  </si>
  <si>
    <t>ｽﾅｲﾘﾝﾄﾞﾗｲｼﾛｯﾌﾟ1% 0.75G X 630</t>
  </si>
  <si>
    <t>ｶﾞﾅﾄﾝ錠50MG 1000Tﾊﾞﾗ</t>
  </si>
  <si>
    <t>ｶﾞﾅﾄﾝ錠50MG 3000Tﾊﾞﾗ</t>
  </si>
  <si>
    <t>ｶﾞﾅﾄﾝ錠50MG 100T</t>
  </si>
  <si>
    <t>ｶﾞﾅﾄﾝ錠50MG 500T</t>
  </si>
  <si>
    <t>ｶﾞﾅﾄﾝ錠50MG 1000T</t>
  </si>
  <si>
    <t>ｶﾞﾅﾄﾝ錠50MG 2100T</t>
  </si>
  <si>
    <t>ｶﾞﾅﾄﾝ錠50MG 3000T</t>
  </si>
  <si>
    <t>ﾃﾞｭﾌｧｽﾄﾝ錠5MG 100T</t>
  </si>
  <si>
    <t>ｸﾘﾊﾞﾘﾝ透析用1000 5ML×10V</t>
  </si>
  <si>
    <t>ﾀﾓｷｼﾌｪﾝ錠 10MG ｢MYL｣ 100T</t>
  </si>
  <si>
    <t>ﾀﾓｷｼﾌｪﾝ錠 10MG ｢MYL｣ 500T</t>
  </si>
  <si>
    <t>ﾀﾓｷｼﾌｪﾝ錠 20MG ｢MYL｣ 100T</t>
  </si>
  <si>
    <t>ﾀﾓｷｼﾌｪﾝ錠 20MG ｢MYL｣ 300T</t>
  </si>
  <si>
    <t>ｼﾞｴﾉｹﾞｽﾄ錠1mg ｢MYL｣100T</t>
  </si>
  <si>
    <t>球形吸着炭C200mg｢ﾏｲﾗﾝ｣1000C</t>
  </si>
  <si>
    <t>球形吸着炭細粒｢ﾏｲﾗﾝ｣DP2gX84</t>
  </si>
  <si>
    <t>ﾐﾙﾗｰﾑｱﾜ状 (替用) 350mL</t>
  </si>
  <si>
    <t>ﾐﾙﾗｰﾑｱﾜ状 350mL</t>
  </si>
  <si>
    <t>ﾐﾙﾗｰﾑ 780mL</t>
  </si>
  <si>
    <t>ﾆｼｽﾀｺﾞﾝｶﾌﾟｾﾙ50mg 100Cﾊﾞﾗ</t>
  </si>
  <si>
    <t>ﾆｼｽﾀｺﾞﾝｶﾌﾟｾﾙ150mg  100Cﾊﾞﾗ</t>
  </si>
  <si>
    <t>ﾆｼｽﾀｺﾞﾝｶﾌﾟｾﾙ50mg 500Cﾊﾞﾗ</t>
  </si>
  <si>
    <t>ﾄｰﾋﾞｲ吸入液300mg 5mLx14本</t>
  </si>
  <si>
    <t>ﾀﾞﾙﾍﾞﾎﾟｴﾁﾝαBS注射液5μg｢MYL｣×10S</t>
  </si>
  <si>
    <t>ﾀﾞﾙﾍﾞﾎﾟｴﾁﾝαBS注射液10μg｢MYL｣×10S</t>
  </si>
  <si>
    <t>ﾀﾞﾙﾍﾞﾎﾟｴﾁﾝαBS注射液15μg｢MYL｣×10S</t>
  </si>
  <si>
    <t>ﾀﾞﾙﾍﾞﾎﾟｴﾁﾝαBS注射液20μg｢MYL｣×10S</t>
  </si>
  <si>
    <t>ﾀﾞﾙﾍﾞﾎﾟｴﾁﾝαBS注射液30μg｢MYL｣×1S</t>
  </si>
  <si>
    <t>ﾀﾞﾙﾍﾞﾎﾟｴﾁﾝαBS注射液30μg｢MYL｣×10S</t>
  </si>
  <si>
    <t>ﾀﾞﾙﾍﾞﾎﾟｴﾁﾝαBS注射液40μg｢MYL｣×1S</t>
  </si>
  <si>
    <t>ﾀﾞﾙﾍﾞﾎﾟｴﾁﾝαBS注射液40μg｢MYL｣×10S</t>
  </si>
  <si>
    <t>ﾀﾞﾙﾍﾞﾎﾟｴﾁﾝαBS注射液60μg｢MYL｣×1S</t>
  </si>
  <si>
    <t>ﾀﾞﾙﾍﾞﾎﾟｴﾁﾝαBS注射液120μg｢MYL｣×1S</t>
  </si>
  <si>
    <t>ﾀﾞﾙﾍﾞﾎﾟｴﾁﾝαBS注射液180μg｢MYL｣×1S</t>
  </si>
  <si>
    <t>ﾌﾞﾃﾞﾎﾙ吸入粉末剤30吸入｢MYL｣1P</t>
  </si>
  <si>
    <t>ﾌﾞﾃﾞﾎﾙ吸入粉末剤30吸入｢MYL｣10P</t>
  </si>
  <si>
    <t>ﾌﾞﾃﾞﾎﾙ吸入粉末剤60吸入｢MYL｣1P</t>
  </si>
  <si>
    <t>ﾌﾞﾃﾞﾎﾙ吸入粉末剤60吸入｢MYL｣10P</t>
  </si>
  <si>
    <t>ｱﾀﾞﾘﾑﾏﾌﾞ皮下注20mg0.4mL｢FKB｣1S</t>
  </si>
  <si>
    <t>ｱﾀﾞﾘﾑﾏﾌﾞ皮下注40mg0.8mL｢FKB｣1P</t>
  </si>
  <si>
    <t>ｱﾀﾞﾘﾑﾏﾌﾞ皮下注40mg0.8mL｢FKB｣1S</t>
  </si>
  <si>
    <t>ﾃﾞｭﾀｽﾃﾘﾄﾞｶﾌﾟｾﾙ0.5mgZA｢MYL｣P30C</t>
  </si>
  <si>
    <t>ﾚﾍﾞﾁﾗｾﾀﾑ錠250mg｢VTRS｣ PTP100錠</t>
  </si>
  <si>
    <t>ﾚﾍﾞﾁﾗｾﾀﾑ錠250mg｢VTRS｣ 瓶500錠</t>
  </si>
  <si>
    <t>ﾚﾍﾞﾁﾗｾﾀﾑ錠500mg｢VTRS｣ PTP100錠</t>
  </si>
  <si>
    <t>ﾚﾍﾞﾁﾗｾﾀﾑ錠500mg｢VTRS｣ 瓶500錠</t>
  </si>
  <si>
    <t>ｸﾗﾘｼｯﾄﾞ錠 50MG 100T</t>
  </si>
  <si>
    <t>ｸﾗﾘｼｯﾄﾞ錠 50MG 500T</t>
  </si>
  <si>
    <t>ｸﾗﾘｼｯﾄﾞ錠 200MG 100T</t>
  </si>
  <si>
    <t>ｸﾗﾘｼｯﾄﾞ錠 200MG 500T</t>
  </si>
  <si>
    <t>ｸﾗﾘｼｯﾄﾞ･ﾄﾞﾗｲｼﾛｯﾌﾟ10% 0.5GX120</t>
  </si>
  <si>
    <t>ｸﾗﾘｼｯﾄﾞ･ﾄﾞﾗｲｼﾛｯﾌﾟ10% 100Gﾎﾞﾄﾙ</t>
  </si>
  <si>
    <t>AKINETN 5MG/ML</t>
  </si>
  <si>
    <t>AKINETN 1MG100</t>
  </si>
  <si>
    <t>AKINETN 1MG1000</t>
  </si>
  <si>
    <t>AKINETN 1MG1000ﾊﾞﾗ</t>
  </si>
  <si>
    <t>AKINETN 1MG5000</t>
  </si>
  <si>
    <t>AKINETN POW 100</t>
  </si>
  <si>
    <t>AKINETN POW 500</t>
  </si>
  <si>
    <t>P537010</t>
  </si>
  <si>
    <t>RISMIC 100T</t>
  </si>
  <si>
    <t>P537050</t>
  </si>
  <si>
    <t>RISMIC 500T H1</t>
  </si>
  <si>
    <t>P53705B</t>
  </si>
  <si>
    <t>RISMIC 500T B1</t>
  </si>
  <si>
    <t>2022年4月 新販売名・薬価収載のご案内：製品リスト 
別途ご案内させていただいております「新販売名・薬価収載のご案内」に付随する製品リストです。
2022年4月20日付けで官報告示され、2022年4月20日に新販売名にて薬価収載されましたので、ご案内申し上げます。
本リストに記載されている製品のその他のコードについては「製造販売承認の承継及び流通移管のご案内（別添：製品リスト）」と「製品コード一覧」をご参照頂きますようお願い申し上げます。</t>
  </si>
  <si>
    <t>変更前</t>
    <rPh sb="0" eb="3">
      <t>ヘンコウマエ</t>
    </rPh>
    <phoneticPr fontId="3"/>
  </si>
  <si>
    <t>変更後</t>
    <rPh sb="0" eb="3">
      <t>ヘンコウゴ</t>
    </rPh>
    <phoneticPr fontId="3"/>
  </si>
  <si>
    <t>旧販売名</t>
    <rPh sb="0" eb="4">
      <t>キュウハンバイメイ</t>
    </rPh>
    <phoneticPr fontId="3"/>
  </si>
  <si>
    <t>包装</t>
    <rPh sb="0" eb="2">
      <t>ホウソウ</t>
    </rPh>
    <phoneticPr fontId="3"/>
  </si>
  <si>
    <t>新販売名</t>
    <rPh sb="0" eb="4">
      <t>シンハンバイメイ</t>
    </rPh>
    <phoneticPr fontId="3"/>
  </si>
  <si>
    <t>製造販売承認</t>
  </si>
  <si>
    <t>HOT番号</t>
    <rPh sb="3" eb="5">
      <t>バンゴウ</t>
    </rPh>
    <phoneticPr fontId="3"/>
  </si>
  <si>
    <t>薬価基準収載医薬品コード</t>
  </si>
  <si>
    <t>個別医薬品コード
（YJコード）</t>
  </si>
  <si>
    <t>レセプト電算処理
システムコード（1）</t>
    <phoneticPr fontId="3"/>
  </si>
  <si>
    <t>レセプト電算処理
システムコード（2）</t>
    <phoneticPr fontId="3"/>
  </si>
  <si>
    <t>薬価基準収載医薬品コード</t>
    <rPh sb="0" eb="9">
      <t>ヤッカキジュンシュウサイイヤクヒン</t>
    </rPh>
    <phoneticPr fontId="3"/>
  </si>
  <si>
    <t>アシクロビル錠２００ｍｇ「ファイザー」</t>
  </si>
  <si>
    <t>10錠×10PTP</t>
  </si>
  <si>
    <t>アシクロビル錠２００ｍｇ「ＶＴＲＳ」</t>
  </si>
  <si>
    <t>マイラン製薬株式会社</t>
  </si>
  <si>
    <t>6250002F1017</t>
  </si>
  <si>
    <t>6250002F1289</t>
  </si>
  <si>
    <t>622747100</t>
  </si>
  <si>
    <t>マイランEPD合同会社</t>
  </si>
  <si>
    <t>621353004</t>
  </si>
  <si>
    <t>25錠×1PTP　</t>
  </si>
  <si>
    <t>アシクロビル錠４００ｍｇ「ファイザー」</t>
  </si>
  <si>
    <t>アシクロビル錠４００ｍｇ「ＶＴＲＳ」</t>
  </si>
  <si>
    <t>6250002F2013</t>
  </si>
  <si>
    <t>6250002F2285</t>
  </si>
  <si>
    <t>620003457</t>
  </si>
  <si>
    <t>621353804</t>
  </si>
  <si>
    <t>アトモキセチンカプセル１０ｍｇ「ファイザー」</t>
  </si>
  <si>
    <t>14P×10PTP</t>
  </si>
  <si>
    <t>ファイザー株式会社</t>
  </si>
  <si>
    <t xml:space="preserve">1179050M2054 </t>
  </si>
  <si>
    <t>622648401</t>
  </si>
  <si>
    <t>1179050M2070</t>
  </si>
  <si>
    <t>アトモキセチンカプセル２５ｍｇ「ファイザー」</t>
  </si>
  <si>
    <t xml:space="preserve">1179050M3050 </t>
  </si>
  <si>
    <t>622648501</t>
  </si>
  <si>
    <t>1179050M3077</t>
  </si>
  <si>
    <t>アトモキセチンカプセル４０ｍｇ「ファイザー」</t>
  </si>
  <si>
    <t>1179050M4057</t>
  </si>
  <si>
    <t>622648601</t>
  </si>
  <si>
    <t>1179050M4073</t>
  </si>
  <si>
    <t>アトモキセチンカプセル５ｍｇ「ファイザー」</t>
  </si>
  <si>
    <t xml:space="preserve">1179050M1058 </t>
  </si>
  <si>
    <t>622648301</t>
  </si>
  <si>
    <t>1179050M1074</t>
  </si>
  <si>
    <t>アムバロ配合錠「ファイザー」</t>
  </si>
  <si>
    <t>100錠（10錠×10PTP）</t>
  </si>
  <si>
    <t>アムバロ配合錠「ＶＴＲＳ」</t>
  </si>
  <si>
    <t>2149114F1013</t>
  </si>
  <si>
    <t>2149114F1269</t>
  </si>
  <si>
    <t>622615100</t>
  </si>
  <si>
    <t>622455502</t>
  </si>
  <si>
    <t>140錠（14錠×10PTP）</t>
  </si>
  <si>
    <t>700錠（14錠×50PTP）</t>
  </si>
  <si>
    <t>500錠（BTL）</t>
    <rPh sb="3" eb="4">
      <t>ジョウ</t>
    </rPh>
    <phoneticPr fontId="3"/>
  </si>
  <si>
    <t>アレンドロン酸錠３５ｍｇ「ファイザー」</t>
    <phoneticPr fontId="3"/>
  </si>
  <si>
    <t>2錠×10PTP</t>
  </si>
  <si>
    <t>3999018F2176</t>
    <phoneticPr fontId="3"/>
  </si>
  <si>
    <t>3999018F2176</t>
  </si>
  <si>
    <t>3999018F2206</t>
  </si>
  <si>
    <t>アレンドロン酸錠３５ｍｇ「ファイザー」</t>
  </si>
  <si>
    <t>2錠×25PTP</t>
  </si>
  <si>
    <t>アレンドロン酸錠５ｍｇ「ファイザー」</t>
    <phoneticPr fontId="3"/>
  </si>
  <si>
    <t>3999018F1013</t>
    <phoneticPr fontId="3"/>
  </si>
  <si>
    <t>3999018F1170</t>
  </si>
  <si>
    <t>3999018F1013</t>
  </si>
  <si>
    <t>?</t>
    <phoneticPr fontId="3"/>
  </si>
  <si>
    <t>イソフルラン吸入麻酔液「ファイザー」</t>
    <phoneticPr fontId="3"/>
  </si>
  <si>
    <t>1119701G1092</t>
    <phoneticPr fontId="3"/>
  </si>
  <si>
    <t>1119701G1092</t>
  </si>
  <si>
    <t>622769900</t>
  </si>
  <si>
    <t>1119701G1106</t>
  </si>
  <si>
    <t>イトラコナゾール内用液１％「ファイザー」</t>
  </si>
  <si>
    <t>140mL（瓶）</t>
  </si>
  <si>
    <t>6290004S1036</t>
  </si>
  <si>
    <t>6290004S1044</t>
  </si>
  <si>
    <t>イルアミクス配合錠ＨＤ「ファイザー」</t>
  </si>
  <si>
    <t>10錠×10（PTP）</t>
  </si>
  <si>
    <t>2149118F2174</t>
  </si>
  <si>
    <t>2149118F2182</t>
  </si>
  <si>
    <t>10錠×50（PTP）</t>
  </si>
  <si>
    <t>14錠×10（PTP）</t>
  </si>
  <si>
    <t>イルアミクス配合錠ＬＤ「ファイザー」</t>
  </si>
  <si>
    <t>2149118F1011</t>
  </si>
  <si>
    <t>2149118F1178</t>
  </si>
  <si>
    <t>622689300</t>
  </si>
  <si>
    <t>622632703</t>
  </si>
  <si>
    <t>エナラプリルマレイン酸塩錠１０ｍｇ「ファイザー」</t>
  </si>
  <si>
    <t>2144002F3256</t>
  </si>
  <si>
    <t>2144002F3396</t>
  </si>
  <si>
    <t>エナラプリルマレイン酸塩錠２．５ｍｇ「ファイザー」</t>
  </si>
  <si>
    <t>2144002F1016</t>
  </si>
  <si>
    <t>2144002F1288</t>
  </si>
  <si>
    <t>622721700</t>
  </si>
  <si>
    <t>621243304</t>
  </si>
  <si>
    <t>10錠×50PTP</t>
  </si>
  <si>
    <t>エナラプリルマレイン酸塩錠５ｍｇ「ファイザー」</t>
  </si>
  <si>
    <t>2144002F2012</t>
  </si>
  <si>
    <t>2144002F2330</t>
  </si>
  <si>
    <t>622689700</t>
  </si>
  <si>
    <t>621244404</t>
  </si>
  <si>
    <t>エンテカビル錠０．５ｍｇ「ファイザー」</t>
  </si>
  <si>
    <t>70錠（14錠PTP×5）</t>
  </si>
  <si>
    <t>6250029F1016</t>
  </si>
  <si>
    <t>6250029F1130</t>
  </si>
  <si>
    <t>622562603</t>
  </si>
  <si>
    <t>オキサトミドシロップ小児用０．２％「ファイザー」</t>
  </si>
  <si>
    <t>4490005Q1043</t>
  </si>
  <si>
    <t>4490005Q1051</t>
  </si>
  <si>
    <t>オランザピンＯＤ錠１０ｍｇ「ファイザー」</t>
    <phoneticPr fontId="3"/>
  </si>
  <si>
    <t>70錠(7錠×10PTP)</t>
  </si>
  <si>
    <t>ダイト株式会社</t>
  </si>
  <si>
    <t>1179044F5016</t>
  </si>
  <si>
    <t>1179044F5130</t>
  </si>
  <si>
    <t>622494103</t>
  </si>
  <si>
    <t>350錠（7錠×50PTP)</t>
  </si>
  <si>
    <t>100錠（バラ）</t>
  </si>
  <si>
    <t>オランザピンＯＤ錠２．５ｍｇ「ファイザー」</t>
  </si>
  <si>
    <t>1179044F6012</t>
  </si>
  <si>
    <t>1179044F6110</t>
  </si>
  <si>
    <t>622493903</t>
  </si>
  <si>
    <t>オランザピンＯＤ錠５ｍｇ「ファイザー」</t>
    <phoneticPr fontId="3"/>
  </si>
  <si>
    <t>1179044F4010</t>
  </si>
  <si>
    <t>1179044F4133</t>
  </si>
  <si>
    <t>622494003</t>
  </si>
  <si>
    <t>オランザピン細粒１％「ファイザー」</t>
  </si>
  <si>
    <t>100g（バラ）</t>
  </si>
  <si>
    <t>1179044C1014</t>
  </si>
  <si>
    <t>1179044C1103</t>
  </si>
  <si>
    <t>622611300</t>
  </si>
  <si>
    <t>622494203</t>
  </si>
  <si>
    <t>500g（バラ）</t>
  </si>
  <si>
    <t>オランザピン錠１０ｍｇ「ファイザー」</t>
    <phoneticPr fontId="3"/>
  </si>
  <si>
    <t>100錠(10錠×10PTP)</t>
  </si>
  <si>
    <t>1179044F3013</t>
  </si>
  <si>
    <t>1179044F3188</t>
  </si>
  <si>
    <t>622493803</t>
  </si>
  <si>
    <t>500錠（バラ）</t>
  </si>
  <si>
    <t>オランザピン錠２．５ｍｇ「ファイザー」</t>
  </si>
  <si>
    <t>1179044F1010</t>
  </si>
  <si>
    <t>1179044F1185</t>
  </si>
  <si>
    <t>622493603</t>
  </si>
  <si>
    <t>オランザピン錠５ｍｇ「ファイザー」</t>
    <phoneticPr fontId="3"/>
  </si>
  <si>
    <t>1179044F2017</t>
  </si>
  <si>
    <t>1179044F2181</t>
  </si>
  <si>
    <t>622493703</t>
  </si>
  <si>
    <t>オルメサルタンＯＤ錠１０ｍｇ「ファイザー」</t>
    <phoneticPr fontId="3"/>
  </si>
  <si>
    <t>2149044F5011</t>
  </si>
  <si>
    <t>2149044F5119</t>
  </si>
  <si>
    <t>622690400</t>
  </si>
  <si>
    <t>622584403</t>
  </si>
  <si>
    <t>500錠（10錠×50PTP）</t>
  </si>
  <si>
    <t>オルメサルタンＯＤ錠２０ｍｇ「ファイザー」</t>
    <phoneticPr fontId="3"/>
  </si>
  <si>
    <t>2149044F6018</t>
  </si>
  <si>
    <t>2149044F6115</t>
  </si>
  <si>
    <t>622690600</t>
  </si>
  <si>
    <t>622584503</t>
  </si>
  <si>
    <t>オルメサルタンＯＤ錠４０ｍｇ「ファイザー」</t>
    <phoneticPr fontId="3"/>
  </si>
  <si>
    <t>2149044F7014</t>
  </si>
  <si>
    <t>2149044F7103</t>
  </si>
  <si>
    <t>622690800</t>
  </si>
  <si>
    <t>622584603</t>
  </si>
  <si>
    <t>オルメサルタンＯＤ錠５ｍｇ「ファイザー」</t>
  </si>
  <si>
    <t>2149044F8010</t>
  </si>
  <si>
    <t>2149044F8096</t>
  </si>
  <si>
    <t>622690200</t>
  </si>
  <si>
    <t>622584303</t>
  </si>
  <si>
    <t>カフェイン水和物「ファイザー」原末</t>
  </si>
  <si>
    <t>25g バラ</t>
  </si>
  <si>
    <t xml:space="preserve">1023794120301
</t>
  </si>
  <si>
    <t>2115004X1167</t>
  </si>
  <si>
    <t>2115004X1175</t>
  </si>
  <si>
    <t>500g バラ</t>
  </si>
  <si>
    <t>クロモグリク酸Ｎａ点眼液２％「ファイザー」</t>
  </si>
  <si>
    <t>5mL×10本</t>
  </si>
  <si>
    <t>1319717Q1324</t>
  </si>
  <si>
    <t>1319717Q1430</t>
  </si>
  <si>
    <t>ジソピラミド徐放錠１５０ｍｇ「ファイザー」</t>
    <phoneticPr fontId="3"/>
  </si>
  <si>
    <t>2129005F1234</t>
  </si>
  <si>
    <t>2129005F1242</t>
  </si>
  <si>
    <t>ジソピラミド徐放錠１５０ｍｇ「ファイザー」</t>
  </si>
  <si>
    <t>シベレスタットＮａ点滴静注用１００ｍｇ「ファイザー」</t>
  </si>
  <si>
    <t>10バイアル</t>
  </si>
  <si>
    <t>3999422D1062</t>
  </si>
  <si>
    <t>3999422D1089</t>
  </si>
  <si>
    <t>シロスタゾールＯＤ錠１００ｍｇ「マイラン」</t>
    <phoneticPr fontId="3"/>
  </si>
  <si>
    <t>10錠×10PTP</t>
    <phoneticPr fontId="3"/>
  </si>
  <si>
    <t>3399002F4078</t>
  </si>
  <si>
    <t>3399002F4124</t>
  </si>
  <si>
    <t>10錠×50PTP</t>
    <phoneticPr fontId="3"/>
  </si>
  <si>
    <t>シロスタゾールＯＤ錠５０ｍｇ「マイラン」</t>
    <phoneticPr fontId="3"/>
  </si>
  <si>
    <t>3399002F3012</t>
  </si>
  <si>
    <t>3399002F3080</t>
  </si>
  <si>
    <t>622315200</t>
  </si>
  <si>
    <t>622344003</t>
  </si>
  <si>
    <t>シロスタゾールＯＤ錠５０ｍｇ「マイラン」</t>
  </si>
  <si>
    <t>シロスタゾール錠１００ｍｇ「マイラン」</t>
    <phoneticPr fontId="3"/>
  </si>
  <si>
    <t>3399002F2245</t>
  </si>
  <si>
    <t>3399002F2393</t>
  </si>
  <si>
    <t>シロスタゾール錠５０ｍｇ「マイラン」</t>
  </si>
  <si>
    <t>3399002F1010</t>
  </si>
  <si>
    <t>3399002F1206</t>
  </si>
  <si>
    <t>620003450</t>
  </si>
  <si>
    <t>621313404</t>
  </si>
  <si>
    <t>シンバスタチン錠１０ｍｇ「マイラン」</t>
    <phoneticPr fontId="3"/>
  </si>
  <si>
    <t>2189011F2013</t>
  </si>
  <si>
    <t>2189011F2102</t>
  </si>
  <si>
    <t>621635403</t>
  </si>
  <si>
    <t>シンバスタチン錠２０ｍｇ「マイラン」</t>
    <phoneticPr fontId="3"/>
  </si>
  <si>
    <t>2189011F3060</t>
  </si>
  <si>
    <t>2189011F3230</t>
  </si>
  <si>
    <t>シンバスタチン錠５ｍｇ「マイラン」</t>
  </si>
  <si>
    <t>2189011F1181</t>
  </si>
  <si>
    <t>2189011F1300</t>
  </si>
  <si>
    <t>セフトリアキソンＮａ静注用０．５ｇ「ファイザー」</t>
  </si>
  <si>
    <t>10瓶</t>
  </si>
  <si>
    <t>6132419F1135</t>
  </si>
  <si>
    <t>6132419F1160</t>
  </si>
  <si>
    <t>セフトリアキソンＮａ静注用１ｇ「ファイザー」</t>
  </si>
  <si>
    <t>6132419F2018</t>
  </si>
  <si>
    <t>6132419F2158</t>
  </si>
  <si>
    <t>622763900</t>
  </si>
  <si>
    <t>621555204</t>
  </si>
  <si>
    <t>セフトリアキソンナトリウム点滴静注用バッグ１ｇ「ファイザー」</t>
    <phoneticPr fontId="3"/>
  </si>
  <si>
    <t>6132419G1017</t>
  </si>
  <si>
    <t>6132419G1050</t>
  </si>
  <si>
    <t>622764000</t>
  </si>
  <si>
    <t>622051702</t>
  </si>
  <si>
    <t>セボフルラン吸入麻酔液「マイラン」</t>
  </si>
  <si>
    <t>1119702G1011</t>
  </si>
  <si>
    <t>1119702G1054</t>
  </si>
  <si>
    <t>622770000</t>
  </si>
  <si>
    <t>621821904</t>
  </si>
  <si>
    <t>ゾルミトリプタンＯＤ錠２．５ｍｇ「ファイザー」</t>
  </si>
  <si>
    <t>6錠×2PTP</t>
  </si>
  <si>
    <t>2160004F2090</t>
  </si>
  <si>
    <t>2160004F2015</t>
  </si>
  <si>
    <t>622417303</t>
  </si>
  <si>
    <t>タクロリムスカプセル０．５ｍｇ「ファイザー」</t>
  </si>
  <si>
    <t>100カプセル（PTP）</t>
  </si>
  <si>
    <t>3999014M2037</t>
  </si>
  <si>
    <t>3999014M2070</t>
  </si>
  <si>
    <t>タクロリムスカプセル１ｍｇ「ファイザー」</t>
  </si>
  <si>
    <t>3999014M1030</t>
  </si>
  <si>
    <t>3999014M1073</t>
  </si>
  <si>
    <t>タクロリムスカプセル５ｍｇ「ファイザー」</t>
  </si>
  <si>
    <t xml:space="preserve">20カプセル（PTP） </t>
  </si>
  <si>
    <t>3999014M3033</t>
  </si>
  <si>
    <t>3999014M3076</t>
  </si>
  <si>
    <t>タンニン酸アルブミン「ファイザー」原末</t>
  </si>
  <si>
    <t>2312001X1014</t>
  </si>
  <si>
    <t>2312001X1251</t>
  </si>
  <si>
    <t>612370037</t>
  </si>
  <si>
    <t>620416638</t>
  </si>
  <si>
    <t>テイコプラニン点滴静注用２００ｍｇ「ファイザー」</t>
  </si>
  <si>
    <t>200mg×10バイアル</t>
  </si>
  <si>
    <t>6119401D1019</t>
    <phoneticPr fontId="3"/>
  </si>
  <si>
    <t>6119401D1167</t>
  </si>
  <si>
    <t>6119401D1019</t>
  </si>
  <si>
    <t>トアラセット配合錠「ファイザー」</t>
  </si>
  <si>
    <t>10T×10PTP</t>
  </si>
  <si>
    <t>1149117F1233</t>
  </si>
  <si>
    <t>622648701</t>
  </si>
  <si>
    <t>1149117F1012</t>
  </si>
  <si>
    <t>622648703</t>
  </si>
  <si>
    <t>10T×50PTP</t>
  </si>
  <si>
    <t>300T B</t>
  </si>
  <si>
    <t>トコフェロール酢酸エステルカプセル１００ｍｇ「ファイザー」</t>
  </si>
  <si>
    <t>12錠×10PTP</t>
    <rPh sb="2" eb="3">
      <t>ジョウ</t>
    </rPh>
    <phoneticPr fontId="3"/>
  </si>
  <si>
    <t>3150002M1017</t>
    <phoneticPr fontId="3"/>
  </si>
  <si>
    <t>3150002M1114</t>
  </si>
  <si>
    <t>3150002M1017</t>
  </si>
  <si>
    <t>12錠×100PTP</t>
    <rPh sb="2" eb="3">
      <t>ジョウ</t>
    </rPh>
    <phoneticPr fontId="3"/>
  </si>
  <si>
    <t>ドパミン塩酸塩点滴静注液１００ｍｇ「ファイザー」</t>
  </si>
  <si>
    <t>5mL×10管</t>
  </si>
  <si>
    <t>2119402A1434</t>
    <phoneticPr fontId="3"/>
  </si>
  <si>
    <t>2119402A1434</t>
  </si>
  <si>
    <t>2119402A1485</t>
  </si>
  <si>
    <t>ドパミン塩酸塩点滴静注液２００ｍｇキット「ファイザー」</t>
  </si>
  <si>
    <t>200mL×10袋</t>
  </si>
  <si>
    <t>2119402P1097</t>
  </si>
  <si>
    <t>2119402P1143</t>
  </si>
  <si>
    <t>ドパミン塩酸塩点滴静注液６００ｍｇキット「ファイザー」</t>
  </si>
  <si>
    <t>2119402P2107</t>
  </si>
  <si>
    <t>2119402P2158</t>
  </si>
  <si>
    <t>ナフトピジル錠２５ｍｇ「ファイザー」</t>
  </si>
  <si>
    <t>ナフトピジル錠２５ｍｇ「ＶＴＲＳ」</t>
  </si>
  <si>
    <t>2590009F1012</t>
  </si>
  <si>
    <t>2590009F1152</t>
  </si>
  <si>
    <t>622614700</t>
  </si>
  <si>
    <t>622416503</t>
  </si>
  <si>
    <t>ナフトピジル錠５０ｍｇ「ファイザー」</t>
  </si>
  <si>
    <t>ナフトピジル錠５０ｍｇ「ＶＴＲＳ」</t>
  </si>
  <si>
    <t>2590009F2019</t>
  </si>
  <si>
    <t>2590009F2159</t>
  </si>
  <si>
    <t>622614900</t>
  </si>
  <si>
    <t>622416603</t>
  </si>
  <si>
    <t>ナフトピジル錠７５ｍｇ「ファイザー」</t>
  </si>
  <si>
    <t>ナフトピジル錠７５ｍｇ「ＶＴＲＳ」</t>
  </si>
  <si>
    <t>2590009F3147</t>
  </si>
  <si>
    <t>2590009F3155</t>
  </si>
  <si>
    <t>バルサルタン錠１６０ｍｇ「ファイザー」</t>
    <phoneticPr fontId="3"/>
  </si>
  <si>
    <t>バルサルタン錠１６０ｍｇ「ＶＴＲＳ」</t>
  </si>
  <si>
    <t>2149041F4313</t>
    <phoneticPr fontId="3"/>
  </si>
  <si>
    <t>2149041F4313</t>
  </si>
  <si>
    <t>2149041F4380</t>
  </si>
  <si>
    <t>14錠×10PTP</t>
    <rPh sb="2" eb="3">
      <t>ジョウ</t>
    </rPh>
    <phoneticPr fontId="3"/>
  </si>
  <si>
    <t>バルサルタン錠２０ｍｇ「ファイザー」</t>
    <phoneticPr fontId="3"/>
  </si>
  <si>
    <t>バルサルタン錠２０ｍｇ「ＶＴＲＳ」</t>
  </si>
  <si>
    <t>2149041F1012</t>
    <phoneticPr fontId="3"/>
  </si>
  <si>
    <t>2149041F1314</t>
  </si>
  <si>
    <t>2149041F1012</t>
  </si>
  <si>
    <t>バルサルタン錠４０ｍｇ「ファイザー」</t>
    <phoneticPr fontId="3"/>
  </si>
  <si>
    <t>バルサルタン錠４０ｍｇ「ＶＴＲＳ」</t>
  </si>
  <si>
    <t>2149041F2019</t>
  </si>
  <si>
    <t>2149041F2310</t>
  </si>
  <si>
    <t>622474700</t>
  </si>
  <si>
    <t>622343702</t>
  </si>
  <si>
    <t>14錠×50PTP</t>
    <rPh sb="2" eb="3">
      <t>ジョウ</t>
    </rPh>
    <phoneticPr fontId="3"/>
  </si>
  <si>
    <t>500錠（バラ）</t>
    <rPh sb="3" eb="4">
      <t>ジョウ</t>
    </rPh>
    <phoneticPr fontId="3"/>
  </si>
  <si>
    <t>バルサルタン錠８０ｍｇ「ファイザー」</t>
    <phoneticPr fontId="3"/>
  </si>
  <si>
    <t>バルサルタン錠８０ｍｇ「ＶＴＲＳ」</t>
  </si>
  <si>
    <t>2149041F3317</t>
    <phoneticPr fontId="3"/>
  </si>
  <si>
    <t>2149041F3317</t>
  </si>
  <si>
    <t>622474800</t>
  </si>
  <si>
    <t>2149041F3384</t>
  </si>
  <si>
    <t>パンクレアチン「ファイザー」原末</t>
  </si>
  <si>
    <t>2331006X1012</t>
    <phoneticPr fontId="3"/>
  </si>
  <si>
    <t>2331006X1233</t>
  </si>
  <si>
    <t>バンコマイシン塩酸塩散０．５ｇ「ファイザー」</t>
  </si>
  <si>
    <t>0.5g×10バイアル</t>
  </si>
  <si>
    <t>6113001B1011</t>
  </si>
  <si>
    <t>6113001B1119</t>
  </si>
  <si>
    <t>622745000</t>
  </si>
  <si>
    <t>621738804</t>
  </si>
  <si>
    <t>バンコマイシン塩酸塩点滴静注用０．５ｇ「ファイザー」</t>
  </si>
  <si>
    <t>6113400A1014</t>
  </si>
  <si>
    <t>6113400A1170</t>
  </si>
  <si>
    <t>622761500</t>
  </si>
  <si>
    <t>621487804</t>
  </si>
  <si>
    <t>バンコマイシン塩酸塩点滴静注用１ｇ「ファイザー」</t>
    <phoneticPr fontId="3"/>
  </si>
  <si>
    <t>1g×10バイアル</t>
  </si>
  <si>
    <t>6113400A2010</t>
  </si>
  <si>
    <t>6113400A2045</t>
  </si>
  <si>
    <t>622761600</t>
  </si>
  <si>
    <t>621942604</t>
  </si>
  <si>
    <t>ピタバスタチンＣａ・ＯＤ錠１ｍｇ「ファイザー」</t>
  </si>
  <si>
    <t>100錠（PTP10錠×10）</t>
  </si>
  <si>
    <t>2189016F4094</t>
  </si>
  <si>
    <t>2189016F4019</t>
  </si>
  <si>
    <t>622512003</t>
  </si>
  <si>
    <t>140錠（PTP14錠×10）</t>
  </si>
  <si>
    <t>ピタバスタチンＣａ・ＯＤ錠２ｍｇ「ファイザー」</t>
    <phoneticPr fontId="3"/>
  </si>
  <si>
    <t>2189016F5090</t>
  </si>
  <si>
    <t>2189016F5015</t>
  </si>
  <si>
    <t>622512103</t>
  </si>
  <si>
    <t>ピタバスタチンＣａ・ＯＤ錠４ｍｇ「ファイザー」</t>
    <phoneticPr fontId="3"/>
  </si>
  <si>
    <t>2189016F6089</t>
  </si>
  <si>
    <t>2189016F6119</t>
  </si>
  <si>
    <t>ファムシクロビル錠２５０ｍｇ「ファイザー」</t>
    <phoneticPr fontId="3"/>
  </si>
  <si>
    <t>42錠（6錠×7PTP）</t>
  </si>
  <si>
    <t>6250031F1129</t>
  </si>
  <si>
    <t>6250031F1145</t>
  </si>
  <si>
    <t>ブテナフィン塩酸塩クリーム１％「ファイザー」</t>
  </si>
  <si>
    <t>10g×20</t>
  </si>
  <si>
    <t>2659708N1015</t>
  </si>
  <si>
    <t>2659708N1104</t>
  </si>
  <si>
    <t>622781400</t>
  </si>
  <si>
    <t>621705204</t>
  </si>
  <si>
    <t>フルタミド錠１２５ｍｇ「ファイザー」</t>
  </si>
  <si>
    <t>4291005F1014</t>
  </si>
  <si>
    <t>4291005F1073</t>
  </si>
  <si>
    <t>622742500</t>
  </si>
  <si>
    <t>621484705</t>
  </si>
  <si>
    <t>フレカイニド酢酸塩錠１００ｍｇ「ファイザー」</t>
    <phoneticPr fontId="3"/>
  </si>
  <si>
    <t>2129009F2042</t>
  </si>
  <si>
    <t>2129009F2069</t>
  </si>
  <si>
    <t>フレカイニド酢酸塩錠５０ｍｇ「ファイザー」</t>
  </si>
  <si>
    <t>2129009F1046</t>
  </si>
  <si>
    <t>2129009F1062</t>
  </si>
  <si>
    <t>100錠 バラ</t>
  </si>
  <si>
    <t>プレドニゾロン錠１ｍｇ「ファイザー」</t>
  </si>
  <si>
    <t xml:space="preserve">1052725050201
</t>
  </si>
  <si>
    <t>2456001F2015</t>
  </si>
  <si>
    <t>2456001F2058</t>
  </si>
  <si>
    <t>610422253</t>
  </si>
  <si>
    <t>620527207</t>
  </si>
  <si>
    <t>プレドニゾロン錠５ｍｇ「ファイザー」</t>
  </si>
  <si>
    <t xml:space="preserve">1052718330201
</t>
  </si>
  <si>
    <t>2456001F1019</t>
  </si>
  <si>
    <t>2456001F1426</t>
  </si>
  <si>
    <t>612450051</t>
  </si>
  <si>
    <t>620527136</t>
  </si>
  <si>
    <t xml:space="preserve">1052718330202
</t>
  </si>
  <si>
    <t>10錠×100PTP</t>
  </si>
  <si>
    <t>プレドニゾロン軟膏０．５％「マイラン」</t>
  </si>
  <si>
    <t>2646712M1190</t>
  </si>
  <si>
    <t>2646712M1204</t>
  </si>
  <si>
    <t>プロポフォール１％静注１００ｍＬ「ファイザー」</t>
    <phoneticPr fontId="3"/>
  </si>
  <si>
    <t>100mL×1瓶</t>
  </si>
  <si>
    <t>1119402A3017</t>
  </si>
  <si>
    <t>1119402A3092</t>
  </si>
  <si>
    <t>622748200</t>
  </si>
  <si>
    <t>622224204</t>
  </si>
  <si>
    <t>プロポフォール１％静注２０ｍＬ「ファイザー」</t>
    <phoneticPr fontId="3"/>
  </si>
  <si>
    <t>20mL×5管</t>
  </si>
  <si>
    <t>1119402A1111</t>
  </si>
  <si>
    <t>1119402A1138</t>
  </si>
  <si>
    <t>プロポフォール１％静注５０ｍＬ「ファイザー」</t>
    <phoneticPr fontId="3"/>
  </si>
  <si>
    <t>50mL×1瓶</t>
  </si>
  <si>
    <t>1119402A2010</t>
  </si>
  <si>
    <t>1119402A2142</t>
  </si>
  <si>
    <t>622748100</t>
  </si>
  <si>
    <t>621702504</t>
  </si>
  <si>
    <t>ペルゴリド錠２５０μｇ「ファイザー」</t>
  </si>
  <si>
    <t>ペルゴリド錠２５０μｇ「ＶＴＲＳ」</t>
  </si>
  <si>
    <t>1169008F2014</t>
    <phoneticPr fontId="3"/>
  </si>
  <si>
    <t>1169008F2081</t>
  </si>
  <si>
    <t>1169008F2014</t>
  </si>
  <si>
    <t>ペルゴリド錠５０μｇ「ファイザー」</t>
  </si>
  <si>
    <t>ペルゴリド錠５０μｇ「ＶＴＲＳ」</t>
  </si>
  <si>
    <t>1169008F1085</t>
  </si>
  <si>
    <t>1169008F1018</t>
  </si>
  <si>
    <t>621642004</t>
  </si>
  <si>
    <t>ベンザルコニウム塩化物消毒用液１０Ｗ／Ｖ％「ファイザー」</t>
  </si>
  <si>
    <t>2616700Q1700</t>
  </si>
  <si>
    <t>2616700Q1735</t>
  </si>
  <si>
    <t>ボセンタン錠６２．５ｍｇ「ファイザー」</t>
  </si>
  <si>
    <t>60錠（10錠PTP×6）</t>
  </si>
  <si>
    <t>2190026F1014</t>
  </si>
  <si>
    <t>2190026F1081</t>
  </si>
  <si>
    <t>622692200</t>
  </si>
  <si>
    <t>622512303</t>
  </si>
  <si>
    <t>ポビドンヨードゲル１０％「マイラン」</t>
  </si>
  <si>
    <t>90g×5本</t>
  </si>
  <si>
    <t>2612701Q2125</t>
  </si>
  <si>
    <t>2612701Q2150</t>
  </si>
  <si>
    <t>ポビドンヨード外用液１０％「マイラン」</t>
  </si>
  <si>
    <t>2612701Q3458</t>
  </si>
  <si>
    <t>2612701Q3512</t>
  </si>
  <si>
    <t>マキサカルシトール静注透析用１０μｇ「ファイザー」</t>
    <phoneticPr fontId="3"/>
  </si>
  <si>
    <t>10管</t>
  </si>
  <si>
    <t>3112401A3010</t>
  </si>
  <si>
    <t>3112401A3061</t>
  </si>
  <si>
    <t>622693400</t>
  </si>
  <si>
    <t>622456203</t>
  </si>
  <si>
    <t>マキサカルシトール静注透析用２．５μｇ「ファイザー」</t>
  </si>
  <si>
    <t>3112401A1069</t>
  </si>
  <si>
    <t>3112401A1085</t>
  </si>
  <si>
    <t>マキサカルシトール静注透析用５μｇ「ファイザー」</t>
    <phoneticPr fontId="3"/>
  </si>
  <si>
    <t>3112401A2065</t>
  </si>
  <si>
    <t>3112401A2081</t>
  </si>
  <si>
    <t>ミコフェノール酸モフェチルカプセル２５０ｍｇ「ファイザー」</t>
  </si>
  <si>
    <t>3999017M1042</t>
  </si>
  <si>
    <t>3999017M1050</t>
  </si>
  <si>
    <t>100錠（瓶）</t>
    <rPh sb="3" eb="4">
      <t>ジョウ</t>
    </rPh>
    <rPh sb="5" eb="6">
      <t>ビン</t>
    </rPh>
    <phoneticPr fontId="3"/>
  </si>
  <si>
    <t>メサラジン腸溶錠４００ｍｇ「ファイザー」</t>
  </si>
  <si>
    <t>2399009F3036</t>
  </si>
  <si>
    <t>2399009F3087</t>
  </si>
  <si>
    <t>モンテルカスト細粒４ｍｇ「ファイザー」</t>
  </si>
  <si>
    <t>140包</t>
  </si>
  <si>
    <t>モンテルカスト細粒４ｍｇ「ＶＴＲＳ」</t>
  </si>
  <si>
    <t>4490026C1013</t>
  </si>
  <si>
    <t>4490026C1200</t>
  </si>
  <si>
    <t>622616400</t>
  </si>
  <si>
    <t>622562703</t>
  </si>
  <si>
    <t>28包</t>
  </si>
  <si>
    <t>リザトリプタンＯＤ錠１０ｍｇ「ファイザー」</t>
  </si>
  <si>
    <t>6錠（6錠PTP×1）</t>
  </si>
  <si>
    <t>2160006F2065</t>
  </si>
  <si>
    <t>2160006F2014</t>
  </si>
  <si>
    <t>622563203</t>
  </si>
  <si>
    <t>18錠（6錠PTP×3）</t>
  </si>
  <si>
    <t>リドカイン塩酸塩注射液０．５％「ファイザー」</t>
  </si>
  <si>
    <t>5mL×10アンプル</t>
  </si>
  <si>
    <t>1214400A5079</t>
  </si>
  <si>
    <t>1214400A5087</t>
  </si>
  <si>
    <t>10mL×10アンプル</t>
  </si>
  <si>
    <t>1214400A6075</t>
  </si>
  <si>
    <t>1214400A6083</t>
  </si>
  <si>
    <t>リドカイン塩酸塩注射液１％「ファイザー」</t>
  </si>
  <si>
    <t>1214400A7071</t>
  </si>
  <si>
    <t>1214400A7080</t>
  </si>
  <si>
    <t>1214400A8078</t>
  </si>
  <si>
    <t>1214400A8086</t>
  </si>
  <si>
    <t>リドカイン塩酸塩注射液２％「ファイザー」</t>
  </si>
  <si>
    <t>1214400A9074</t>
  </si>
  <si>
    <t>1214400A9082</t>
  </si>
  <si>
    <t>1214400H1071</t>
  </si>
  <si>
    <t>1214400H1080</t>
  </si>
  <si>
    <t>乾燥酵母「ファイザー」原末</t>
  </si>
  <si>
    <t>2332001X1122</t>
  </si>
  <si>
    <t>2332001X1130</t>
  </si>
  <si>
    <t>酸化亜鉛「ファイザー」原末</t>
  </si>
  <si>
    <t>2649708X1290</t>
  </si>
  <si>
    <t>2649708X1303</t>
  </si>
  <si>
    <t>炭酸水素ナトリウム「ファイザー」原末</t>
  </si>
  <si>
    <t>1047646640701</t>
  </si>
  <si>
    <t>2344004X1461</t>
  </si>
  <si>
    <t>2344004X1470</t>
  </si>
  <si>
    <t>5kg（バラ）</t>
  </si>
  <si>
    <t>1047646640801</t>
  </si>
  <si>
    <t>500g（バラ）(CF)</t>
  </si>
  <si>
    <t>1047646640501</t>
  </si>
  <si>
    <t>5kg（バラ）（CF）</t>
  </si>
  <si>
    <t>1047646640601</t>
  </si>
  <si>
    <t>炭酸水素ナトリウム錠５００ｍｇ「ファイザー」</t>
  </si>
  <si>
    <t>10錠×12PTP</t>
    <rPh sb="2" eb="3">
      <t>ジョウ</t>
    </rPh>
    <phoneticPr fontId="3"/>
  </si>
  <si>
    <t>1163490020301</t>
  </si>
  <si>
    <t>2344005F1053</t>
  </si>
  <si>
    <t>2344005F1061</t>
  </si>
  <si>
    <t>100錠×12PTP</t>
    <rPh sb="3" eb="4">
      <t>ジョウ</t>
    </rPh>
    <phoneticPr fontId="3"/>
  </si>
  <si>
    <t>1163490020302</t>
  </si>
  <si>
    <t>500錠（瓶）</t>
    <rPh sb="3" eb="4">
      <t>ジョウ</t>
    </rPh>
    <rPh sb="5" eb="6">
      <t>ビン</t>
    </rPh>
    <phoneticPr fontId="3"/>
  </si>
  <si>
    <t>1163490020401</t>
  </si>
  <si>
    <t>乳酸カルシウム「ファイザー」原末</t>
  </si>
  <si>
    <t>500g バラ(Fg)</t>
  </si>
  <si>
    <t xml:space="preserve">1072662340601
</t>
  </si>
  <si>
    <t>3211001X1270</t>
  </si>
  <si>
    <t>3211001X1296</t>
  </si>
  <si>
    <t>1g×1050分包</t>
  </si>
  <si>
    <t>500g バラ(PD)</t>
  </si>
  <si>
    <t xml:space="preserve">1072662340501
</t>
  </si>
  <si>
    <t>ファイザー株式会社</t>
    <rPh sb="5" eb="9">
      <t>カブシキガイシャ</t>
    </rPh>
    <phoneticPr fontId="3"/>
  </si>
  <si>
    <t>バーコードオーバーラベル品</t>
    <rPh sb="12" eb="13">
      <t>ヒン</t>
    </rPh>
    <phoneticPr fontId="3"/>
  </si>
  <si>
    <t>ヴィアトリス製薬パッケージ品</t>
    <rPh sb="6" eb="8">
      <t>セイヤク</t>
    </rPh>
    <rPh sb="13" eb="14">
      <t>ヒン</t>
    </rPh>
    <phoneticPr fontId="3"/>
  </si>
  <si>
    <t>製品</t>
    <rPh sb="0" eb="2">
      <t>セイヒン</t>
    </rPh>
    <phoneticPr fontId="3"/>
  </si>
  <si>
    <r>
      <t xml:space="preserve">統一商品コード
</t>
    </r>
    <r>
      <rPr>
        <b/>
        <sz val="10"/>
        <color rgb="FFFF0000"/>
        <rFont val="Meiryo UI"/>
        <family val="3"/>
        <charset val="128"/>
      </rPr>
      <t>114コード</t>
    </r>
    <rPh sb="0" eb="2">
      <t>トウイツ</t>
    </rPh>
    <rPh sb="2" eb="4">
      <t>ショウヒン</t>
    </rPh>
    <phoneticPr fontId="3"/>
  </si>
  <si>
    <r>
      <t xml:space="preserve">調剤単位GS1
</t>
    </r>
    <r>
      <rPr>
        <b/>
        <sz val="10"/>
        <color rgb="FFFF0000"/>
        <rFont val="Meiryo UI"/>
        <family val="3"/>
        <charset val="128"/>
      </rPr>
      <t>114コード</t>
    </r>
    <rPh sb="0" eb="2">
      <t>チョウザイ</t>
    </rPh>
    <rPh sb="2" eb="4">
      <t>タンイ</t>
    </rPh>
    <phoneticPr fontId="3"/>
  </si>
  <si>
    <r>
      <t xml:space="preserve">販売単位GS1
</t>
    </r>
    <r>
      <rPr>
        <b/>
        <sz val="10"/>
        <color rgb="FFFF0000"/>
        <rFont val="Meiryo UI"/>
        <family val="3"/>
        <charset val="128"/>
      </rPr>
      <t>114コード</t>
    </r>
    <rPh sb="0" eb="2">
      <t>ハンバイ</t>
    </rPh>
    <rPh sb="2" eb="4">
      <t>タンイ</t>
    </rPh>
    <phoneticPr fontId="3"/>
  </si>
  <si>
    <r>
      <t xml:space="preserve">梱包単位GS1
</t>
    </r>
    <r>
      <rPr>
        <b/>
        <sz val="10"/>
        <color rgb="FFFF0000"/>
        <rFont val="Meiryo UI"/>
        <family val="3"/>
        <charset val="128"/>
      </rPr>
      <t>114コード</t>
    </r>
    <rPh sb="0" eb="2">
      <t>コンポウ</t>
    </rPh>
    <rPh sb="2" eb="4">
      <t>タンイ</t>
    </rPh>
    <phoneticPr fontId="3"/>
  </si>
  <si>
    <r>
      <t xml:space="preserve">統一商品コード
</t>
    </r>
    <r>
      <rPr>
        <b/>
        <sz val="10"/>
        <color rgb="FFFF0000"/>
        <rFont val="Meiryo UI"/>
        <family val="3"/>
        <charset val="128"/>
      </rPr>
      <t>901コード</t>
    </r>
    <rPh sb="0" eb="2">
      <t>トウイツ</t>
    </rPh>
    <rPh sb="2" eb="4">
      <t>ショウヒン</t>
    </rPh>
    <phoneticPr fontId="3"/>
  </si>
  <si>
    <t>販売名変更
（屋号変更）</t>
    <rPh sb="0" eb="3">
      <t>ハンバイメイ</t>
    </rPh>
    <rPh sb="3" eb="5">
      <t>ヘンコウ</t>
    </rPh>
    <rPh sb="7" eb="9">
      <t>ヤゴウ</t>
    </rPh>
    <rPh sb="9" eb="11">
      <t>ヘンコウ</t>
    </rPh>
    <phoneticPr fontId="3"/>
  </si>
  <si>
    <r>
      <t xml:space="preserve">販売単位GS1
</t>
    </r>
    <r>
      <rPr>
        <b/>
        <sz val="10"/>
        <color rgb="FFFF0000"/>
        <rFont val="Meiryo UI"/>
        <family val="3"/>
        <charset val="128"/>
      </rPr>
      <t>901コード</t>
    </r>
    <rPh sb="0" eb="2">
      <t>ハンバイ</t>
    </rPh>
    <rPh sb="2" eb="4">
      <t>タンイ</t>
    </rPh>
    <phoneticPr fontId="3"/>
  </si>
  <si>
    <r>
      <t xml:space="preserve">梱包単位GS1
</t>
    </r>
    <r>
      <rPr>
        <b/>
        <sz val="10"/>
        <color rgb="FFFF0000"/>
        <rFont val="Meiryo UI"/>
        <family val="3"/>
        <charset val="128"/>
      </rPr>
      <t>901コード</t>
    </r>
    <rPh sb="0" eb="2">
      <t>コンポウ</t>
    </rPh>
    <rPh sb="2" eb="4">
      <t>タンイ</t>
    </rPh>
    <phoneticPr fontId="3"/>
  </si>
  <si>
    <t>オーバーラベル品 販売名</t>
    <rPh sb="7" eb="8">
      <t>ヒン</t>
    </rPh>
    <rPh sb="9" eb="11">
      <t>ハンバイ</t>
    </rPh>
    <rPh sb="11" eb="12">
      <t>メイ</t>
    </rPh>
    <phoneticPr fontId="3"/>
  </si>
  <si>
    <t>製造元名(製造販売承認会社)</t>
    <rPh sb="0" eb="2">
      <t>セイゾウ</t>
    </rPh>
    <rPh sb="2" eb="4">
      <t>モトメイ</t>
    </rPh>
    <rPh sb="5" eb="7">
      <t>セイゾウ</t>
    </rPh>
    <rPh sb="7" eb="9">
      <t>ハンバイ</t>
    </rPh>
    <rPh sb="9" eb="11">
      <t>ショウニン</t>
    </rPh>
    <rPh sb="11" eb="13">
      <t>カイシャ</t>
    </rPh>
    <phoneticPr fontId="3"/>
  </si>
  <si>
    <t>HOTコード</t>
    <phoneticPr fontId="3"/>
  </si>
  <si>
    <r>
      <t xml:space="preserve">調剤単位GS1
</t>
    </r>
    <r>
      <rPr>
        <b/>
        <sz val="10"/>
        <color rgb="FFFF0000"/>
        <rFont val="Meiryo UI"/>
        <family val="3"/>
        <charset val="128"/>
      </rPr>
      <t>901コード</t>
    </r>
    <rPh sb="0" eb="2">
      <t>チョウザイ</t>
    </rPh>
    <rPh sb="2" eb="4">
      <t>タンイ</t>
    </rPh>
    <phoneticPr fontId="3"/>
  </si>
  <si>
    <t>ヴィアトリス製薬品　販売名</t>
    <rPh sb="10" eb="13">
      <t>ハンバイメイ</t>
    </rPh>
    <phoneticPr fontId="3"/>
  </si>
  <si>
    <t>販売名
変更品</t>
    <rPh sb="0" eb="3">
      <t>ハンバイメイ</t>
    </rPh>
    <rPh sb="4" eb="6">
      <t>ヘンコウ</t>
    </rPh>
    <rPh sb="6" eb="7">
      <t>ヒン</t>
    </rPh>
    <phoneticPr fontId="3"/>
  </si>
  <si>
    <t>シングルバーコード
オーバーラベル対応品</t>
    <rPh sb="17" eb="19">
      <t>タイオウ</t>
    </rPh>
    <rPh sb="19" eb="20">
      <t>ヒン</t>
    </rPh>
    <phoneticPr fontId="3"/>
  </si>
  <si>
    <t>販売移管
対象</t>
    <rPh sb="0" eb="2">
      <t>ハンバイ</t>
    </rPh>
    <rPh sb="2" eb="4">
      <t>イカン</t>
    </rPh>
    <rPh sb="5" eb="7">
      <t>タイショウ</t>
    </rPh>
    <phoneticPr fontId="3"/>
  </si>
  <si>
    <t>MAH
（現在）</t>
    <rPh sb="5" eb="7">
      <t>ゲンザイ</t>
    </rPh>
    <phoneticPr fontId="3"/>
  </si>
  <si>
    <t>MAH
（変更）</t>
    <rPh sb="5" eb="7">
      <t>ヘンコウ</t>
    </rPh>
    <phoneticPr fontId="3"/>
  </si>
  <si>
    <t>DT分類</t>
    <rPh sb="2" eb="4">
      <t>ブンルイ</t>
    </rPh>
    <phoneticPr fontId="3"/>
  </si>
  <si>
    <t>(01)04987114095992</t>
  </si>
  <si>
    <t>(01)14987114095906</t>
  </si>
  <si>
    <t>(01)24987114095903</t>
  </si>
  <si>
    <t>04987114095992</t>
  </si>
  <si>
    <t>B項目と同一販売名</t>
    <rPh sb="1" eb="3">
      <t>コウモク</t>
    </rPh>
    <rPh sb="4" eb="6">
      <t>ドウイツ</t>
    </rPh>
    <rPh sb="6" eb="8">
      <t>ハンバイ</t>
    </rPh>
    <rPh sb="8" eb="9">
      <t>メイ</t>
    </rPh>
    <phoneticPr fontId="3"/>
  </si>
  <si>
    <t>04987901097796</t>
  </si>
  <si>
    <t>1058635060201</t>
  </si>
  <si>
    <t>変更なし</t>
    <rPh sb="0" eb="2">
      <t>ヘンコウ</t>
    </rPh>
    <phoneticPr fontId="3"/>
  </si>
  <si>
    <t>Y</t>
    <phoneticPr fontId="3"/>
  </si>
  <si>
    <t>Wave 3</t>
  </si>
  <si>
    <t>(01)04987114096197</t>
  </si>
  <si>
    <t>(01)14987114096101</t>
  </si>
  <si>
    <t>(01)24987114096108</t>
  </si>
  <si>
    <t>04987114096197</t>
  </si>
  <si>
    <t>1058550060101</t>
  </si>
  <si>
    <t>04987901097697</t>
  </si>
  <si>
    <t>1058550060201</t>
  </si>
  <si>
    <t>０．５％塩酸メピバカイン注「ＮＭ」</t>
  </si>
  <si>
    <t>(01)04987114098191</t>
  </si>
  <si>
    <t>(01)14987114098105</t>
  </si>
  <si>
    <t>(01)24987114098102</t>
  </si>
  <si>
    <t>04987901041096</t>
  </si>
  <si>
    <t>1016673100101</t>
  </si>
  <si>
    <t>Overlabel不可</t>
  </si>
  <si>
    <t>ナガセ医薬品</t>
  </si>
  <si>
    <t>Wave 2</t>
  </si>
  <si>
    <t>(01)04987114098092</t>
  </si>
  <si>
    <t>(01)14987114098006</t>
  </si>
  <si>
    <t>(01)24987114098003</t>
  </si>
  <si>
    <t>04987901041195</t>
  </si>
  <si>
    <t>1016673100201</t>
  </si>
  <si>
    <t>１％塩酸メピバカイン注「ＮＭ」</t>
  </si>
  <si>
    <t>(01)04987114098399</t>
  </si>
  <si>
    <t>(01)14987114098303</t>
  </si>
  <si>
    <t>(01)24987114098300</t>
  </si>
  <si>
    <t>04987901041294</t>
  </si>
  <si>
    <t>1016680100101</t>
  </si>
  <si>
    <t>(01)04987114098290</t>
  </si>
  <si>
    <t>(01)14987114098204</t>
  </si>
  <si>
    <t>(01)24987114098201</t>
  </si>
  <si>
    <t>04987901041393</t>
  </si>
  <si>
    <t>1016680100201</t>
  </si>
  <si>
    <t>２％塩酸メピバカイン注「ＮＭ」</t>
  </si>
  <si>
    <t>(01)04987114098597</t>
  </si>
  <si>
    <t>(01)14987114098501</t>
  </si>
  <si>
    <t>(01)24987114098508</t>
  </si>
  <si>
    <t>04987901041492</t>
  </si>
  <si>
    <t>1016697100101</t>
  </si>
  <si>
    <t>(01)04987114098498</t>
  </si>
  <si>
    <t>(01)14987114098402</t>
  </si>
  <si>
    <t>(01)24987114098409</t>
  </si>
  <si>
    <t>04987901041591</t>
  </si>
  <si>
    <t>1016697100201</t>
  </si>
  <si>
    <t>(01)04987114093691</t>
  </si>
  <si>
    <t>(01)14987114093605</t>
  </si>
  <si>
    <t>(01)24987114093602</t>
  </si>
  <si>
    <t>04987901082693</t>
  </si>
  <si>
    <t>1015560460101</t>
  </si>
  <si>
    <t/>
  </si>
  <si>
    <t>(01)04987114093998</t>
  </si>
  <si>
    <t>(01)14987114093902</t>
  </si>
  <si>
    <t>(01)24987114093909</t>
  </si>
  <si>
    <t>04987114093998</t>
  </si>
  <si>
    <t>日新（山形）</t>
  </si>
  <si>
    <t>1073515220101</t>
  </si>
  <si>
    <t>04987901082792</t>
  </si>
  <si>
    <t>1073515220201</t>
  </si>
  <si>
    <t>(01)04987114094391</t>
  </si>
  <si>
    <t>(01)14987114094305</t>
  </si>
  <si>
    <t>(01)24987114094302</t>
  </si>
  <si>
    <t>04987114094391</t>
  </si>
  <si>
    <t>1057584060101</t>
  </si>
  <si>
    <t>04987901060394</t>
  </si>
  <si>
    <t>1057584060301</t>
  </si>
  <si>
    <t>(01)04987114094490</t>
  </si>
  <si>
    <t>(01)14987114094404</t>
  </si>
  <si>
    <t>(01)24987114094401</t>
  </si>
  <si>
    <t>04987114094490</t>
  </si>
  <si>
    <t>1057584060201</t>
  </si>
  <si>
    <t>04987901060493</t>
  </si>
  <si>
    <t>1057584060401</t>
  </si>
  <si>
    <t>(01)04987114094599</t>
  </si>
  <si>
    <t>(01)14987114094503</t>
  </si>
  <si>
    <t>(01)24987114094500</t>
  </si>
  <si>
    <t>04987114094599</t>
  </si>
  <si>
    <t>1057898060101</t>
  </si>
  <si>
    <t>04987901060592</t>
  </si>
  <si>
    <t>1057898060401</t>
  </si>
  <si>
    <t>(01)04987114094698</t>
  </si>
  <si>
    <t>(01)14987114094602</t>
  </si>
  <si>
    <t>(01)24987114094609</t>
  </si>
  <si>
    <t>04987114094698</t>
  </si>
  <si>
    <t>1057898060201</t>
  </si>
  <si>
    <t>04987901060691</t>
  </si>
  <si>
    <t>1057898060501</t>
  </si>
  <si>
    <t>(01)04987114094797</t>
  </si>
  <si>
    <t>(01)14987114094701</t>
  </si>
  <si>
    <t>(01)24987114094708</t>
  </si>
  <si>
    <t>04987114094797</t>
  </si>
  <si>
    <t>1057898060301</t>
  </si>
  <si>
    <t>04987901060790</t>
  </si>
  <si>
    <t>1057898060601</t>
  </si>
  <si>
    <t>(01)04987114017192</t>
  </si>
  <si>
    <t>(01)14987114017106</t>
  </si>
  <si>
    <t>(01)24987114017103</t>
  </si>
  <si>
    <t>04987901093996</t>
  </si>
  <si>
    <t>1117387300201</t>
  </si>
  <si>
    <t>マイランEPD</t>
  </si>
  <si>
    <t>マイラン製薬</t>
  </si>
  <si>
    <t>(01)04987114017093</t>
  </si>
  <si>
    <t>(01)14987114017007</t>
  </si>
  <si>
    <t>(01)24987114017004</t>
  </si>
  <si>
    <t>04987114017093</t>
  </si>
  <si>
    <t>1117387300101</t>
  </si>
  <si>
    <t>04987901094092</t>
  </si>
  <si>
    <t>1117387300301</t>
  </si>
  <si>
    <t>ＴＭ配合散</t>
  </si>
  <si>
    <t>(01)04987114024794</t>
  </si>
  <si>
    <t>(01)14987114024708</t>
  </si>
  <si>
    <t>(01)24987114024705</t>
  </si>
  <si>
    <t>04987901107297</t>
  </si>
  <si>
    <t>移管不要 (Discon予定品目)</t>
  </si>
  <si>
    <t>2x500g</t>
  </si>
  <si>
    <t>(01)14987114024609</t>
  </si>
  <si>
    <t>(01)24987114024606</t>
  </si>
  <si>
    <t>(01)04987114618191</t>
  </si>
  <si>
    <t>(01)14987114618105</t>
  </si>
  <si>
    <t>(01)24987114618102</t>
  </si>
  <si>
    <t>アシクロビル錠２００ｍｇ「VTRS」</t>
  </si>
  <si>
    <t>04987114618191</t>
  </si>
  <si>
    <t>1135305030101</t>
  </si>
  <si>
    <t>04987901031097</t>
  </si>
  <si>
    <t>1135305040101</t>
  </si>
  <si>
    <t>J項目の販売名</t>
    <rPh sb="1" eb="3">
      <t>コウモク</t>
    </rPh>
    <rPh sb="4" eb="7">
      <t>ハンバイメイ</t>
    </rPh>
    <phoneticPr fontId="3"/>
  </si>
  <si>
    <t>Wave 1</t>
  </si>
  <si>
    <t>1x25PTP</t>
  </si>
  <si>
    <t>(01)04987114618092</t>
  </si>
  <si>
    <t>(01)14987114618006</t>
  </si>
  <si>
    <t>(01)24987114618003</t>
  </si>
  <si>
    <t>04987114618092</t>
  </si>
  <si>
    <t>1135305030201</t>
  </si>
  <si>
    <t>04987901031196</t>
  </si>
  <si>
    <t>1135305040201</t>
  </si>
  <si>
    <t>(01)04987114617897</t>
  </si>
  <si>
    <t>(01)14987114617900</t>
  </si>
  <si>
    <t>(01)24987114617907</t>
  </si>
  <si>
    <t>アシクロビル錠４００ｍｇ「VTRS」</t>
  </si>
  <si>
    <t>04987114617897</t>
  </si>
  <si>
    <t>1135381030101</t>
  </si>
  <si>
    <t>04987901031295</t>
  </si>
  <si>
    <t>1135381040101</t>
  </si>
  <si>
    <t>(01)04987114037497</t>
  </si>
  <si>
    <t>(01)14987114037401</t>
  </si>
  <si>
    <t>(01)24987114037408</t>
  </si>
  <si>
    <t>04987114037497</t>
  </si>
  <si>
    <t>1077872040101</t>
  </si>
  <si>
    <t>04987901031592</t>
  </si>
  <si>
    <t>1077872040201</t>
  </si>
  <si>
    <t>(01)04987114038197</t>
  </si>
  <si>
    <t>(01)14987114038101</t>
  </si>
  <si>
    <t>(01)24987114038108</t>
  </si>
  <si>
    <t>04987114038197</t>
  </si>
  <si>
    <t>1007275370101</t>
  </si>
  <si>
    <t>04987901031899</t>
  </si>
  <si>
    <t>1007275370201</t>
  </si>
  <si>
    <t>アスピリン腸溶錠１００ｍｇ「ファイザー」</t>
  </si>
  <si>
    <t>(01)04987114111098</t>
  </si>
  <si>
    <t>(01)14987114111002</t>
  </si>
  <si>
    <t>(01)24987114111009</t>
  </si>
  <si>
    <t>アスピリン腸溶錠１００ｍｇ「VTRS」</t>
  </si>
  <si>
    <t>04987901031691</t>
  </si>
  <si>
    <t>1167658040101</t>
  </si>
  <si>
    <t>(01)14987114111101</t>
  </si>
  <si>
    <t>(01)24987114111108</t>
  </si>
  <si>
    <t>04987114111098</t>
  </si>
  <si>
    <t>1167658030101</t>
  </si>
  <si>
    <t>1167658040102</t>
  </si>
  <si>
    <t>アセトアミノフェン「ファイザー」原末</t>
  </si>
  <si>
    <t>(01)04987114135995</t>
  </si>
  <si>
    <t>(01)14987114135909</t>
  </si>
  <si>
    <t>(01)24987114135906</t>
  </si>
  <si>
    <t>アセトアミノフェン「VTRS」原末</t>
  </si>
  <si>
    <t>04987901031998</t>
  </si>
  <si>
    <t>1006735160101</t>
  </si>
  <si>
    <t>アテノロール錠２５ｍｇ「ファイザー」</t>
  </si>
  <si>
    <t>(01)04987114803498</t>
  </si>
  <si>
    <t>(01)14987114803402</t>
  </si>
  <si>
    <t>(01)24987114803409</t>
  </si>
  <si>
    <t>04987901032094</t>
  </si>
  <si>
    <t>ファイザー</t>
  </si>
  <si>
    <t>(01)14987114803501</t>
  </si>
  <si>
    <t>(01)24987114803508</t>
  </si>
  <si>
    <t>アテノロール錠５０ｍｇ「ファイザー」</t>
  </si>
  <si>
    <t>(01)04987114803696</t>
  </si>
  <si>
    <t>(01)14987114803600</t>
  </si>
  <si>
    <t>(01)24987114803607</t>
  </si>
  <si>
    <t>04987901032292</t>
  </si>
  <si>
    <t>アテノロール錠５０ｍｇ「ファイザー」</t>
    <phoneticPr fontId="3"/>
  </si>
  <si>
    <t>(01)14987114803709</t>
  </si>
  <si>
    <t>(01)24987114803706</t>
  </si>
  <si>
    <t>(01)14987114803808</t>
  </si>
  <si>
    <t>(01)24987114803805</t>
  </si>
  <si>
    <t>(01)04987114037398</t>
  </si>
  <si>
    <t>(01)14987114037302</t>
  </si>
  <si>
    <t>(01)24987114037309</t>
  </si>
  <si>
    <t>04987114037398</t>
  </si>
  <si>
    <t>1076080040101</t>
  </si>
  <si>
    <t>04987901032599</t>
  </si>
  <si>
    <t>1076080040201</t>
  </si>
  <si>
    <t>(01)14987114037203</t>
  </si>
  <si>
    <t>(01)24987114037200</t>
  </si>
  <si>
    <t>1076080040102</t>
  </si>
  <si>
    <t>1076080040202</t>
  </si>
  <si>
    <t>(01)14987114037104</t>
  </si>
  <si>
    <t>(01)24987114037101</t>
  </si>
  <si>
    <t>1076080040103</t>
  </si>
  <si>
    <t>1076080040203</t>
  </si>
  <si>
    <t>(01)04987114037091</t>
  </si>
  <si>
    <t>(01)14987114037005</t>
  </si>
  <si>
    <t>(01)24987114037002</t>
  </si>
  <si>
    <t>04987114037091</t>
  </si>
  <si>
    <t>1076202040101</t>
  </si>
  <si>
    <t>04987901032896</t>
  </si>
  <si>
    <t>1076202040201</t>
  </si>
  <si>
    <t>(01)14987114036909</t>
  </si>
  <si>
    <t>(01)24987114036906</t>
  </si>
  <si>
    <t>1076202040102</t>
  </si>
  <si>
    <t>1076202040202</t>
  </si>
  <si>
    <t>(01)14987114036800</t>
  </si>
  <si>
    <t>(01)24987114036807</t>
  </si>
  <si>
    <t>1076202040103</t>
  </si>
  <si>
    <t>1076202040203</t>
  </si>
  <si>
    <t>(01)04987114192196</t>
  </si>
  <si>
    <t>(01)14987114192100</t>
  </si>
  <si>
    <t>(01)24987114192107</t>
  </si>
  <si>
    <t>アトモキセチンカプセル１０ｍｇ「VTRS」</t>
  </si>
  <si>
    <t>04987114192196</t>
  </si>
  <si>
    <t>1264845020101</t>
  </si>
  <si>
    <t>04987901033299</t>
  </si>
  <si>
    <t>1264845030101</t>
  </si>
  <si>
    <t>(01)04987114192493</t>
  </si>
  <si>
    <t>(01)14987114192407</t>
  </si>
  <si>
    <t>(01)24987114192404</t>
  </si>
  <si>
    <t>アトモキセチンカプセル２５ｍｇ「VTRS」</t>
  </si>
  <si>
    <t>04987901033398</t>
  </si>
  <si>
    <t>1264852020101</t>
  </si>
  <si>
    <t>(01)04987114192790</t>
  </si>
  <si>
    <t>(01)14987114192704</t>
  </si>
  <si>
    <t>(01)24987114192701</t>
  </si>
  <si>
    <t>アトモキセチンカプセル４０ｍｇ「VTRS」</t>
  </si>
  <si>
    <t>04987114192790</t>
  </si>
  <si>
    <t>1264869020101</t>
  </si>
  <si>
    <t>04987901033497</t>
  </si>
  <si>
    <t>1264869030101</t>
  </si>
  <si>
    <t>(01)04987114191892</t>
  </si>
  <si>
    <t>(01)14987114191806</t>
  </si>
  <si>
    <t>(01)24987114191803</t>
  </si>
  <si>
    <t>アトモキセチンカプセル５ｍｇ「VTRS」</t>
  </si>
  <si>
    <t>04987114191892</t>
  </si>
  <si>
    <t>1264838020101</t>
  </si>
  <si>
    <t>04987901033190</t>
  </si>
  <si>
    <t>1264838030101</t>
  </si>
  <si>
    <t>アムバロ配合ＯＤ錠「ファイザー」</t>
  </si>
  <si>
    <t>(01)04987114148599</t>
  </si>
  <si>
    <t>(01)14987114148503</t>
  </si>
  <si>
    <t>(01)24987114148500</t>
  </si>
  <si>
    <t>04987114148599</t>
  </si>
  <si>
    <t>ダイト</t>
  </si>
  <si>
    <t>1249354020101</t>
  </si>
  <si>
    <t>04987901034197</t>
  </si>
  <si>
    <t>1249354020301</t>
  </si>
  <si>
    <t>(01)04987114148391</t>
  </si>
  <si>
    <t>(01)14987114148305</t>
  </si>
  <si>
    <t>(01)24987114148302</t>
  </si>
  <si>
    <t>04987114148391</t>
  </si>
  <si>
    <t>1249354020201</t>
  </si>
  <si>
    <t>04987901034296</t>
  </si>
  <si>
    <t>1249354020401</t>
  </si>
  <si>
    <t>50X14BLST</t>
  </si>
  <si>
    <t>(01)14987114148404</t>
  </si>
  <si>
    <t>(01)24987114148401</t>
  </si>
  <si>
    <t>1249354020202</t>
  </si>
  <si>
    <t>1249354020402</t>
  </si>
  <si>
    <t>(01)04987114129499</t>
  </si>
  <si>
    <t>(01)14987114129403</t>
  </si>
  <si>
    <t>(01)24987114129400</t>
  </si>
  <si>
    <t>アムバロ配合錠「VTRS」</t>
  </si>
  <si>
    <t>04987901033794</t>
  </si>
  <si>
    <t>1245554020101</t>
  </si>
  <si>
    <t>移管不要 (生産計画なし、アートワークチェンジ不要)</t>
  </si>
  <si>
    <t>(01)04987114129598</t>
  </si>
  <si>
    <t>(01)14987114129502</t>
  </si>
  <si>
    <t>(01)24987114129509</t>
  </si>
  <si>
    <t>04987901033893</t>
  </si>
  <si>
    <t>1245554020201</t>
  </si>
  <si>
    <t>(01)14987114129601</t>
  </si>
  <si>
    <t>(01)24987114129608</t>
  </si>
  <si>
    <t>1245554020202</t>
  </si>
  <si>
    <t>(01)04987114129796</t>
  </si>
  <si>
    <t>(01)14987114129700</t>
  </si>
  <si>
    <t>(01)24987114129707</t>
  </si>
  <si>
    <t>04987901034098</t>
  </si>
  <si>
    <t>1245554020301</t>
  </si>
  <si>
    <t>(01)04987114037893</t>
  </si>
  <si>
    <t>(01)14987114037807</t>
  </si>
  <si>
    <t>(01)24987114037804</t>
  </si>
  <si>
    <t>04987114037893</t>
  </si>
  <si>
    <t>1071863040101</t>
  </si>
  <si>
    <t>04987901034791</t>
  </si>
  <si>
    <t>1071863040301</t>
  </si>
  <si>
    <t>(01)14987114037708</t>
  </si>
  <si>
    <t>(01)24987114037705</t>
  </si>
  <si>
    <t>1071863040102</t>
  </si>
  <si>
    <t>1071863040302</t>
  </si>
  <si>
    <t>(01)04987114037992</t>
  </si>
  <si>
    <t>(01)14987114037906</t>
  </si>
  <si>
    <t>(01)24987114037903</t>
  </si>
  <si>
    <t>04987114037992</t>
  </si>
  <si>
    <t>1071863040201</t>
  </si>
  <si>
    <t>04987901034999</t>
  </si>
  <si>
    <t>1071863040401</t>
  </si>
  <si>
    <t>アルキルジアミノエチルグリシン消毒用液１０Ｗ／Ｗ％「ファイザー」</t>
    <phoneticPr fontId="3"/>
  </si>
  <si>
    <t>(01)04987114133892</t>
  </si>
  <si>
    <t>(01)14987114133806</t>
  </si>
  <si>
    <t>(01)24987114133803</t>
  </si>
  <si>
    <t>アルキルジアミノエチルグリシン消毒用液１０Ｗ／Ｗ％「VTRS」</t>
  </si>
  <si>
    <t>04987114133892</t>
  </si>
  <si>
    <t>1059229040101</t>
  </si>
  <si>
    <t>04987901035095</t>
  </si>
  <si>
    <t>1059229050101</t>
  </si>
  <si>
    <t>アルキルジアミノエチルグリシン消毒用液１０Ｗ／Ｗ％「ファイザー」</t>
  </si>
  <si>
    <t>(01)04987114133991</t>
  </si>
  <si>
    <t>(01)14987114133905</t>
  </si>
  <si>
    <t>(01)24987114133902</t>
  </si>
  <si>
    <t>04987114133991</t>
  </si>
  <si>
    <t>1059229040201</t>
  </si>
  <si>
    <t>04987901035194</t>
  </si>
  <si>
    <t>1059229050201</t>
  </si>
  <si>
    <t>(01)04987114134097</t>
  </si>
  <si>
    <t>(01)14987114134001</t>
  </si>
  <si>
    <t>(01)24987114134008</t>
  </si>
  <si>
    <t>04987114134097</t>
  </si>
  <si>
    <t>1059229040301</t>
  </si>
  <si>
    <t>04987901035293</t>
  </si>
  <si>
    <t>1059229050301</t>
  </si>
  <si>
    <t>(01)04987114617699</t>
  </si>
  <si>
    <t>(01)14987114617603</t>
  </si>
  <si>
    <t>(01)24987114617600</t>
  </si>
  <si>
    <t>アレンドロン酸錠３５ｍｇ「VTRS」</t>
  </si>
  <si>
    <t>04987901035897</t>
  </si>
  <si>
    <t>1211351050101</t>
  </si>
  <si>
    <t>(01)14987114617702</t>
  </si>
  <si>
    <t>(01)24987114617709</t>
  </si>
  <si>
    <t>04987114617699</t>
  </si>
  <si>
    <t>1211351040101</t>
  </si>
  <si>
    <t>1211351050102</t>
  </si>
  <si>
    <t>アレンドロン酸錠５ｍｇ「ファイザー」</t>
  </si>
  <si>
    <t>(01)04987114617590</t>
  </si>
  <si>
    <t>(01)14987114617504</t>
  </si>
  <si>
    <t>(01)24987114617501</t>
  </si>
  <si>
    <t>アレンドロン酸錠５ｍｇ「VTRS」</t>
  </si>
  <si>
    <t>04987114617590</t>
  </si>
  <si>
    <t>1197754030101</t>
  </si>
  <si>
    <t>04987901035798</t>
  </si>
  <si>
    <t>1197754040101</t>
  </si>
  <si>
    <t>アロプリノール錠１００ｍｇ「ファイザー」</t>
  </si>
  <si>
    <t>(01)04987114197795</t>
  </si>
  <si>
    <t>(01)14987114197709</t>
  </si>
  <si>
    <t>(01)24987114197706</t>
  </si>
  <si>
    <t>アロプリノール錠１００ｍｇ「VTRS」</t>
  </si>
  <si>
    <t>04987114197795</t>
  </si>
  <si>
    <t>ナガセ</t>
  </si>
  <si>
    <t>1085624460101</t>
  </si>
  <si>
    <t>04987901036191</t>
  </si>
  <si>
    <t>1085624470101</t>
  </si>
  <si>
    <t>シオノギファーマ</t>
    <phoneticPr fontId="3"/>
  </si>
  <si>
    <t>(01)14987114197808</t>
  </si>
  <si>
    <t>(01)24987114197805</t>
  </si>
  <si>
    <t>1085624460102</t>
  </si>
  <si>
    <t>1085624470102</t>
  </si>
  <si>
    <t>(01)04987114197993</t>
  </si>
  <si>
    <t>(01)14987114197907</t>
  </si>
  <si>
    <t>(01)24987114197904</t>
  </si>
  <si>
    <t>04987114197993</t>
  </si>
  <si>
    <t>1085624460201</t>
  </si>
  <si>
    <t>04987901036399</t>
  </si>
  <si>
    <t>1085624470201</t>
  </si>
  <si>
    <t>アロプリノール錠５０ｍｇ「ファイザー」</t>
  </si>
  <si>
    <t>(01)04987114197696</t>
  </si>
  <si>
    <t>(01)14987114197600</t>
  </si>
  <si>
    <t>(01)24987114197607</t>
  </si>
  <si>
    <t>アロプリノール錠５０ｍｇ「VTRS」</t>
  </si>
  <si>
    <t>04987114197696</t>
  </si>
  <si>
    <t>1201901030101</t>
  </si>
  <si>
    <t>04987901036092</t>
  </si>
  <si>
    <t>1201901040101</t>
  </si>
  <si>
    <t>(01)04987114036797</t>
  </si>
  <si>
    <t>(01)14987114036701</t>
  </si>
  <si>
    <t>(01)24987114036708</t>
  </si>
  <si>
    <t>04987114036797</t>
  </si>
  <si>
    <t>1023787190101</t>
  </si>
  <si>
    <t>04987901036498</t>
  </si>
  <si>
    <t>1023787190201</t>
  </si>
  <si>
    <t>イソフルラン吸入麻酔液「ファイザー」</t>
  </si>
  <si>
    <t>(01)04987114133496</t>
  </si>
  <si>
    <t>(01)14987114133400</t>
  </si>
  <si>
    <t>(01)24987114133407</t>
  </si>
  <si>
    <t>イソフルラン吸入麻酔液「VTRS」</t>
  </si>
  <si>
    <t>04987901036597</t>
  </si>
  <si>
    <t>1138948030101</t>
  </si>
  <si>
    <t>(01)04987114148995</t>
  </si>
  <si>
    <t>(01)14987114148909</t>
  </si>
  <si>
    <t>(01)24987114148906</t>
  </si>
  <si>
    <t>イトラコナゾール内用液１％「VTRS」</t>
  </si>
  <si>
    <t>04987114148995</t>
  </si>
  <si>
    <t>1263299020101</t>
  </si>
  <si>
    <t>04987901036696</t>
  </si>
  <si>
    <t>1263299030101</t>
  </si>
  <si>
    <t>イマチニブ錠１００ｍｇ「ファイザー」</t>
  </si>
  <si>
    <t>2x10PTP</t>
  </si>
  <si>
    <t>(01)04987114432094</t>
  </si>
  <si>
    <t>(01)14987114432008</t>
  </si>
  <si>
    <t>(01)24987114432005</t>
  </si>
  <si>
    <t>04987901036795</t>
  </si>
  <si>
    <t>12x10PTP</t>
  </si>
  <si>
    <t>(01)14987114431902</t>
  </si>
  <si>
    <t>(01)24987114431909</t>
  </si>
  <si>
    <t>イミダプリル塩酸塩錠１０ｍｇ「ファイザー」</t>
  </si>
  <si>
    <t>(01)04987114545497</t>
  </si>
  <si>
    <t>(01)14987114545401</t>
  </si>
  <si>
    <t>(01)24987114545408</t>
  </si>
  <si>
    <t>イミダプリル塩酸塩錠１０ｍｇ「VTRS」</t>
  </si>
  <si>
    <t>04987114545497</t>
  </si>
  <si>
    <t>1214666020101</t>
  </si>
  <si>
    <t>04987901037198</t>
  </si>
  <si>
    <t>1214666030101</t>
  </si>
  <si>
    <t>イミダプリル塩酸塩錠２．５ｍｇ「ファイザー」</t>
  </si>
  <si>
    <t>(01)04987114544995</t>
  </si>
  <si>
    <t>(01)14987114544909</t>
  </si>
  <si>
    <t>(01)24987114544906</t>
  </si>
  <si>
    <t>イミダプリル塩酸塩錠２．５ｍｇ「VTRS」</t>
  </si>
  <si>
    <t>04987114544995</t>
  </si>
  <si>
    <t>1214642020101</t>
  </si>
  <si>
    <t>04987901036993</t>
  </si>
  <si>
    <t>1214642030101</t>
  </si>
  <si>
    <t>イミダプリル塩酸塩錠５ｍｇ「ファイザー」</t>
  </si>
  <si>
    <t>(01)04987114545190</t>
  </si>
  <si>
    <t>(01)14987114545104</t>
  </si>
  <si>
    <t>(01)24987114545101</t>
  </si>
  <si>
    <t>イミダプリル塩酸塩錠５ｍｇ「VTRS」</t>
  </si>
  <si>
    <t>04987901037099</t>
  </si>
  <si>
    <t>1214659020101</t>
  </si>
  <si>
    <t>(01)04987114200891</t>
  </si>
  <si>
    <t>(01)14987114200805</t>
  </si>
  <si>
    <t>(01)24987114200802</t>
  </si>
  <si>
    <t>イルアミクス配合錠ＨＤ「VTRS」</t>
  </si>
  <si>
    <t>04987114200891</t>
  </si>
  <si>
    <t>1263268020101</t>
  </si>
  <si>
    <t>04987901037594</t>
  </si>
  <si>
    <t>1263268030101</t>
  </si>
  <si>
    <t>(01)14987114200904</t>
  </si>
  <si>
    <t>(01)24987114200901</t>
  </si>
  <si>
    <t>1263268020102</t>
  </si>
  <si>
    <t>1263268030102</t>
  </si>
  <si>
    <t>(01)04987114201096</t>
  </si>
  <si>
    <t>(01)14987114201000</t>
  </si>
  <si>
    <t>(01)24987114201007</t>
  </si>
  <si>
    <t>04987114201096</t>
  </si>
  <si>
    <t>1263268020201</t>
  </si>
  <si>
    <t>04987901037792</t>
  </si>
  <si>
    <t>1263268030201</t>
  </si>
  <si>
    <t>(01)04987114200198</t>
  </si>
  <si>
    <t>(01)14987114200102</t>
  </si>
  <si>
    <t>(01)24987114200109</t>
  </si>
  <si>
    <t>イルアミクス配合錠ＬＤ「VTRS」</t>
  </si>
  <si>
    <t>04987114200198</t>
  </si>
  <si>
    <t>1263275020101</t>
  </si>
  <si>
    <t>04987901037297</t>
  </si>
  <si>
    <t>1263275030101</t>
  </si>
  <si>
    <t>(01)14987114200201</t>
  </si>
  <si>
    <t>(01)24987114200208</t>
  </si>
  <si>
    <t>1263275020102</t>
  </si>
  <si>
    <t>1263275030102</t>
  </si>
  <si>
    <t>(01)04987114200396</t>
  </si>
  <si>
    <t>(01)14987114200300</t>
  </si>
  <si>
    <t>(01)24987114200307</t>
  </si>
  <si>
    <t>04987901037495</t>
  </si>
  <si>
    <t>1263275030201</t>
  </si>
  <si>
    <t>インジゴカルミン液０．２％「マイラン」</t>
  </si>
  <si>
    <t>設定なし</t>
  </si>
  <si>
    <t>インジゴカルミン液０．２％「VTRS」</t>
  </si>
  <si>
    <t>なし</t>
  </si>
  <si>
    <t>N/A (試薬)</t>
  </si>
  <si>
    <t>エタノール「ニッコー」</t>
  </si>
  <si>
    <t>(01)04987114095299</t>
  </si>
  <si>
    <t>(01)14987114095203</t>
  </si>
  <si>
    <t>(01)24987114095200</t>
  </si>
  <si>
    <t>04987114095299</t>
  </si>
  <si>
    <t>1057980570101</t>
  </si>
  <si>
    <t>04987901038195</t>
  </si>
  <si>
    <t>1057980570201</t>
  </si>
  <si>
    <t>(01)04987114007797</t>
  </si>
  <si>
    <t>(01)14987114007701</t>
  </si>
  <si>
    <t>(01)24987114007708</t>
  </si>
  <si>
    <t>エナラプリルマレイン酸塩錠１０ｍｇ「VTRS」</t>
  </si>
  <si>
    <t>04987114007797</t>
  </si>
  <si>
    <t>1197761030101</t>
  </si>
  <si>
    <t>04987901038799</t>
  </si>
  <si>
    <t>1197761040101</t>
  </si>
  <si>
    <t>(01)04987114002693</t>
  </si>
  <si>
    <t>(01)14987114002607</t>
  </si>
  <si>
    <t>(01)24987114002604</t>
  </si>
  <si>
    <t>エナラプリルマレイン酸塩錠２．５ｍｇ「VTRS」</t>
  </si>
  <si>
    <t>04987114002693</t>
  </si>
  <si>
    <t>1124330030101</t>
  </si>
  <si>
    <t>04987901038393</t>
  </si>
  <si>
    <t>1124330040101</t>
  </si>
  <si>
    <t>(01)14987114002706</t>
  </si>
  <si>
    <t>(01)24987114002703</t>
  </si>
  <si>
    <t>1124330030102</t>
  </si>
  <si>
    <t>1124330040102</t>
  </si>
  <si>
    <t>(01)04987114002891</t>
  </si>
  <si>
    <t>(01)14987114002805</t>
  </si>
  <si>
    <t>(01)24987114002802</t>
  </si>
  <si>
    <t>エナラプリルマレイン酸塩錠５ｍｇ「VTRS」</t>
  </si>
  <si>
    <t>04987114002891</t>
  </si>
  <si>
    <t>1124446030101</t>
  </si>
  <si>
    <t>04987901038591</t>
  </si>
  <si>
    <t>1124446040101</t>
  </si>
  <si>
    <t>(01)14987114002904</t>
  </si>
  <si>
    <t>(01)24987114002901</t>
  </si>
  <si>
    <t>1124446030102</t>
  </si>
  <si>
    <t>1124446040102</t>
  </si>
  <si>
    <t>エバスチンＯＤ錠１０ｍｇ「ファイザー」</t>
    <phoneticPr fontId="3"/>
  </si>
  <si>
    <t>(01)04987114526793</t>
  </si>
  <si>
    <t>(01)14987114526707</t>
  </si>
  <si>
    <t>(01)24987114526704</t>
  </si>
  <si>
    <t>エバスチンＯＤ錠１０ｍｇ「VTRS」</t>
  </si>
  <si>
    <t>04987114526793</t>
  </si>
  <si>
    <t>1208795020101</t>
  </si>
  <si>
    <t>04987901039291</t>
  </si>
  <si>
    <t>1208795030101</t>
  </si>
  <si>
    <t>(01)14987114526806</t>
  </si>
  <si>
    <t>(01)24987114526803</t>
  </si>
  <si>
    <t>1208795020102</t>
  </si>
  <si>
    <t>1208795030102</t>
  </si>
  <si>
    <t>エバスチンＯＤ錠５ｍｇ「ファイザー」</t>
  </si>
  <si>
    <t>(01)04987114526496</t>
  </si>
  <si>
    <t>(01)14987114526400</t>
  </si>
  <si>
    <t>(01)24987114526407</t>
  </si>
  <si>
    <t>エバスチンＯＤ錠５ｍｇ「VTRS」</t>
  </si>
  <si>
    <t>04987901039192</t>
  </si>
  <si>
    <t>1208788020101</t>
  </si>
  <si>
    <t>エバスチン錠１０ｍｇ「ファイザー」</t>
  </si>
  <si>
    <t>(01)04987114526090</t>
  </si>
  <si>
    <t>(01)14987114526004</t>
  </si>
  <si>
    <t>(01)24987114526001</t>
  </si>
  <si>
    <t>エバスチン錠１０ｍｇ「VTRS」</t>
  </si>
  <si>
    <t>04987114526090</t>
  </si>
  <si>
    <t>1208771020101</t>
  </si>
  <si>
    <t>04987901038997</t>
  </si>
  <si>
    <t>1208771030101</t>
  </si>
  <si>
    <t>(01)14987114526103</t>
  </si>
  <si>
    <t>(01)24987114526100</t>
  </si>
  <si>
    <t>1208771030102</t>
  </si>
  <si>
    <t>エバスチン錠５ｍｇ「ファイザー」</t>
  </si>
  <si>
    <t>(01)04987114525697</t>
  </si>
  <si>
    <t>(01)14987114525601</t>
  </si>
  <si>
    <t>(01)24987114525608</t>
  </si>
  <si>
    <t>エバスチン錠５ｍｇ「VTRS」</t>
  </si>
  <si>
    <t>04987114525697</t>
  </si>
  <si>
    <t>1208764020101</t>
  </si>
  <si>
    <t>04987901038898</t>
  </si>
  <si>
    <t>1208764030101</t>
  </si>
  <si>
    <t>エパルレスタット錠５０ｍｇ「ファイザー」</t>
  </si>
  <si>
    <t>(01)04987114577696</t>
  </si>
  <si>
    <t>(01)14987114577600</t>
  </si>
  <si>
    <t>(01)24987114577607</t>
  </si>
  <si>
    <t>エパルレスタット錠５０ｍｇ「VTRS」</t>
  </si>
  <si>
    <t>04987901039499</t>
  </si>
  <si>
    <t>1208801030101</t>
  </si>
  <si>
    <t>(01)14987114577808</t>
  </si>
  <si>
    <t>(01)24987114577805</t>
  </si>
  <si>
    <t>04987114577696</t>
  </si>
  <si>
    <t>1208801020101</t>
  </si>
  <si>
    <t>1208801030102</t>
  </si>
  <si>
    <t>20x21PTP</t>
  </si>
  <si>
    <t>(01)04987114577795</t>
  </si>
  <si>
    <t>(01)14987114577709</t>
  </si>
  <si>
    <t>(01)24987114577706</t>
  </si>
  <si>
    <t>04987114577795</t>
  </si>
  <si>
    <t>04987901039697</t>
  </si>
  <si>
    <t>移管不要 (取り扱い中止品)</t>
    <rPh sb="0" eb="2">
      <t>イカン</t>
    </rPh>
    <rPh sb="2" eb="4">
      <t>フヨウ</t>
    </rPh>
    <rPh sb="6" eb="7">
      <t>ト</t>
    </rPh>
    <rPh sb="8" eb="9">
      <t>アツカ</t>
    </rPh>
    <rPh sb="10" eb="12">
      <t>チュウシ</t>
    </rPh>
    <rPh sb="12" eb="13">
      <t>ヒン</t>
    </rPh>
    <phoneticPr fontId="3"/>
  </si>
  <si>
    <t>エピナスチン塩酸塩錠１０ｍｇ「ファイザー」</t>
  </si>
  <si>
    <t>(01)04987114585691</t>
  </si>
  <si>
    <t>(01)14987114585605</t>
  </si>
  <si>
    <t>(01)24987114585602</t>
  </si>
  <si>
    <t>エピナスチン塩酸塩錠１０ｍｇ「VTRS」</t>
  </si>
  <si>
    <t>04987114585691</t>
  </si>
  <si>
    <t>1208818020101</t>
  </si>
  <si>
    <t>04987901039796</t>
  </si>
  <si>
    <t>1208818030101</t>
  </si>
  <si>
    <t>(01)14987114585803</t>
  </si>
  <si>
    <t>(01)24987114585800</t>
  </si>
  <si>
    <t>1208818020102</t>
  </si>
  <si>
    <t>1208818030102</t>
  </si>
  <si>
    <t>エピナスチン塩酸塩錠２０ｍｇ「ファイザー」</t>
    <phoneticPr fontId="3"/>
  </si>
  <si>
    <t>(01)04987114586094</t>
  </si>
  <si>
    <t>(01)14987114586008</t>
  </si>
  <si>
    <t>(01)24987114586005</t>
  </si>
  <si>
    <t>エピナスチン塩酸塩錠２０ｍｇ「VTRS」</t>
  </si>
  <si>
    <t>04987901039994</t>
  </si>
  <si>
    <t>1208825030101</t>
  </si>
  <si>
    <t>(01)14987114586206</t>
  </si>
  <si>
    <t>(01)24987114586203</t>
  </si>
  <si>
    <t>04987114586094</t>
  </si>
  <si>
    <t>1208825020101</t>
  </si>
  <si>
    <t>1208825030102</t>
  </si>
  <si>
    <t>(01)04987114586391</t>
  </si>
  <si>
    <t>(01)14987114586305</t>
  </si>
  <si>
    <t>(01)24987114586302</t>
  </si>
  <si>
    <t>04987114586391</t>
  </si>
  <si>
    <t>1208825020201</t>
  </si>
  <si>
    <t>04987901040198</t>
  </si>
  <si>
    <t>1208825030201</t>
  </si>
  <si>
    <t>(01)04987114166098</t>
  </si>
  <si>
    <t>(01)14987114166002</t>
  </si>
  <si>
    <t>(01)24987114166009</t>
  </si>
  <si>
    <t>エンテカビル錠０．５ｍｇ「VTRS」</t>
  </si>
  <si>
    <t>04987114166098</t>
  </si>
  <si>
    <t>1256260020101</t>
  </si>
  <si>
    <t>04987901040297</t>
  </si>
  <si>
    <t>1256260030101</t>
  </si>
  <si>
    <t>(01)04987114135094</t>
  </si>
  <si>
    <t>(01)14987114135008</t>
  </si>
  <si>
    <t>(01)24987114135005</t>
  </si>
  <si>
    <t>オキサトミドシロップ小児用０．２％「VTRS」</t>
  </si>
  <si>
    <t>04987901041799</t>
  </si>
  <si>
    <t>1094961040101</t>
  </si>
  <si>
    <t>(01)04987114035196</t>
  </si>
  <si>
    <t>(01)14987114035100</t>
  </si>
  <si>
    <t>(01)24987114035107</t>
  </si>
  <si>
    <t>04987114035196</t>
  </si>
  <si>
    <t>1057461650101</t>
  </si>
  <si>
    <t>04987901041898</t>
  </si>
  <si>
    <t>1057461650201</t>
  </si>
  <si>
    <t>(01)04987114069092</t>
  </si>
  <si>
    <t>(01)14987114069006</t>
  </si>
  <si>
    <t>(01)24987114069003</t>
  </si>
  <si>
    <t>04987114069092</t>
  </si>
  <si>
    <t>ＣＨＯ新薬</t>
  </si>
  <si>
    <t>1201918030101</t>
  </si>
  <si>
    <t>04987901041997</t>
  </si>
  <si>
    <t>1201918030201</t>
  </si>
  <si>
    <t>シー・エイチ・オー新薬</t>
  </si>
  <si>
    <t>(01)04987114151193</t>
  </si>
  <si>
    <t>(01)14987114151107</t>
  </si>
  <si>
    <t>(01)24987114151104</t>
  </si>
  <si>
    <t>オランザピンＯＤ錠１０ｍｇ「VTRS」</t>
  </si>
  <si>
    <t>04987114151193</t>
  </si>
  <si>
    <t>1249415020101</t>
  </si>
  <si>
    <t>04987901044196</t>
  </si>
  <si>
    <t>1249415030101</t>
  </si>
  <si>
    <t>(01)14987114151206</t>
  </si>
  <si>
    <t>(01)24987114151203</t>
  </si>
  <si>
    <t>1249415020102</t>
  </si>
  <si>
    <t>1249415030102</t>
  </si>
  <si>
    <t>(01)04987114151391</t>
  </si>
  <si>
    <t>(01)14987114151305</t>
  </si>
  <si>
    <t>(01)24987114151302</t>
  </si>
  <si>
    <t>04987114151391</t>
  </si>
  <si>
    <t>1249415020201</t>
  </si>
  <si>
    <t>04987901044394</t>
  </si>
  <si>
    <t>1249415030201</t>
  </si>
  <si>
    <t>(01)04987114149992</t>
  </si>
  <si>
    <t>(01)14987114149906</t>
  </si>
  <si>
    <t>(01)24987114149903</t>
  </si>
  <si>
    <t>オランザピンＯＤ錠２．５ｍｇ「VTRS」</t>
  </si>
  <si>
    <t>04987114149992</t>
  </si>
  <si>
    <t>1249392020101</t>
  </si>
  <si>
    <t>04987901043595</t>
  </si>
  <si>
    <t>1249392030101</t>
  </si>
  <si>
    <t>(01)14987114150001</t>
  </si>
  <si>
    <t>(01)24987114150008</t>
  </si>
  <si>
    <t>1249392030102</t>
  </si>
  <si>
    <t>(01)04987114150196</t>
  </si>
  <si>
    <t>(01)14987114150100</t>
  </si>
  <si>
    <t>(01)24987114150107</t>
  </si>
  <si>
    <t>04987114150196</t>
  </si>
  <si>
    <t>1249392020201</t>
  </si>
  <si>
    <t>04987901043793</t>
  </si>
  <si>
    <t>1249392030201</t>
  </si>
  <si>
    <t>(01)04987114150592</t>
  </si>
  <si>
    <t>(01)14987114150506</t>
  </si>
  <si>
    <t>(01)24987114150503</t>
  </si>
  <si>
    <t>オランザピンＯＤ錠５ｍｇ「VTRS」</t>
  </si>
  <si>
    <t>04987114150592</t>
  </si>
  <si>
    <t>1249408020101</t>
  </si>
  <si>
    <t>04987901043892</t>
  </si>
  <si>
    <t>1249408030101</t>
  </si>
  <si>
    <t>(01)14987114150605</t>
  </si>
  <si>
    <t>(01)24987114150602</t>
  </si>
  <si>
    <t>1249408020102</t>
  </si>
  <si>
    <t>1249408030102</t>
  </si>
  <si>
    <t>(01)04987114150790</t>
  </si>
  <si>
    <t>(01)14987114150704</t>
  </si>
  <si>
    <t>(01)24987114150701</t>
  </si>
  <si>
    <t>04987114150790</t>
  </si>
  <si>
    <t>1249408020201</t>
  </si>
  <si>
    <t>04987901044097</t>
  </si>
  <si>
    <t>1249408030201</t>
  </si>
  <si>
    <t>(01)04987114151797</t>
  </si>
  <si>
    <t>(01)14987114151701</t>
  </si>
  <si>
    <t>(01)24987114151708</t>
  </si>
  <si>
    <t>オランザピン細粒１％「VTRS」</t>
  </si>
  <si>
    <t>04987114151797</t>
  </si>
  <si>
    <t>1249422020101</t>
  </si>
  <si>
    <t>04987901042499</t>
  </si>
  <si>
    <t>1249422030101</t>
  </si>
  <si>
    <t>(01)04987114151896</t>
  </si>
  <si>
    <t>(01)14987114151800</t>
  </si>
  <si>
    <t>(01)24987114151807</t>
  </si>
  <si>
    <t>04987901042598</t>
  </si>
  <si>
    <t>1249422030201</t>
  </si>
  <si>
    <t>1249385030101</t>
  </si>
  <si>
    <t>(01)04987114153494</t>
  </si>
  <si>
    <t>(01)14987114153408</t>
  </si>
  <si>
    <t>(01)24987114153405</t>
  </si>
  <si>
    <t>オランザピン錠１０ｍｇ「VTRS」</t>
  </si>
  <si>
    <t>04987114153494</t>
  </si>
  <si>
    <t>1249385020101</t>
  </si>
  <si>
    <t>04987901043298</t>
  </si>
  <si>
    <t>(01)04987114153593</t>
  </si>
  <si>
    <t>(01)14987114153507</t>
  </si>
  <si>
    <t>(01)24987114153504</t>
  </si>
  <si>
    <t>04987114153593</t>
  </si>
  <si>
    <t>1249385020201</t>
  </si>
  <si>
    <t>04987901043397</t>
  </si>
  <si>
    <t>1249385030201</t>
  </si>
  <si>
    <t>(01)04987114153692</t>
  </si>
  <si>
    <t>(01)14987114153606</t>
  </si>
  <si>
    <t>(01)24987114153603</t>
  </si>
  <si>
    <t>04987114153692</t>
  </si>
  <si>
    <t>1249385020301</t>
  </si>
  <si>
    <t>04987901043496</t>
  </si>
  <si>
    <t>1249385030301</t>
  </si>
  <si>
    <t>(01)04987114152299</t>
  </si>
  <si>
    <t>(01)14987114152203</t>
  </si>
  <si>
    <t>(01)24987114152200</t>
  </si>
  <si>
    <t>オランザピン錠２．５ｍｇ「VTRS」</t>
  </si>
  <si>
    <t>04987114152299</t>
  </si>
  <si>
    <t>1249361020101</t>
  </si>
  <si>
    <t>04987901042697</t>
  </si>
  <si>
    <t>1249361030101</t>
  </si>
  <si>
    <t>(01)04987114152398</t>
  </si>
  <si>
    <t>(01)14987114152302</t>
  </si>
  <si>
    <t>(01)24987114152309</t>
  </si>
  <si>
    <t>04987114152398</t>
  </si>
  <si>
    <t>1249361020201</t>
  </si>
  <si>
    <t>04987901042796</t>
  </si>
  <si>
    <t>1249361030201</t>
  </si>
  <si>
    <t>(01)04987114152497</t>
  </si>
  <si>
    <t>(01)14987114152401</t>
  </si>
  <si>
    <t>(01)24987114152408</t>
  </si>
  <si>
    <t>04987114152497</t>
  </si>
  <si>
    <t>1249361020301</t>
  </si>
  <si>
    <t>04987901042895</t>
  </si>
  <si>
    <t>1249361030301</t>
  </si>
  <si>
    <t>(01)04987114152893</t>
  </si>
  <si>
    <t>(01)14987114152807</t>
  </si>
  <si>
    <t>(01)24987114152804</t>
  </si>
  <si>
    <t>オランザピン錠５ｍｇ「VTRS」</t>
  </si>
  <si>
    <t>04987114152893</t>
  </si>
  <si>
    <t>1249378020101</t>
  </si>
  <si>
    <t>04987901042994</t>
  </si>
  <si>
    <t>1249378030101</t>
  </si>
  <si>
    <t>(01)04987114152992</t>
  </si>
  <si>
    <t>(01)14987114152906</t>
  </si>
  <si>
    <t>(01)24987114152903</t>
  </si>
  <si>
    <t>04987114152992</t>
  </si>
  <si>
    <t>1249378020201</t>
  </si>
  <si>
    <t>04987901043090</t>
  </si>
  <si>
    <t>1249378030201</t>
  </si>
  <si>
    <t>(01)04987114153098</t>
  </si>
  <si>
    <t>(01)14987114153002</t>
  </si>
  <si>
    <t>(01)24987114153009</t>
  </si>
  <si>
    <t>04987114153098</t>
  </si>
  <si>
    <t>1249378020301</t>
  </si>
  <si>
    <t>04987901043199</t>
  </si>
  <si>
    <t>1249378030301</t>
  </si>
  <si>
    <t>(01)04987114072795</t>
  </si>
  <si>
    <t>(01)14987114072709</t>
  </si>
  <si>
    <t>(01)24987114072706</t>
  </si>
  <si>
    <t>04987114072795</t>
  </si>
  <si>
    <t>1116977560101</t>
  </si>
  <si>
    <t>04987901044493</t>
  </si>
  <si>
    <t>1116977560201</t>
  </si>
  <si>
    <t>(01)04987114194695</t>
  </si>
  <si>
    <t>(01)14987114194609</t>
  </si>
  <si>
    <t>(01)24987114194606</t>
  </si>
  <si>
    <t>オルメサルタンＯＤ錠１０ｍｇ「VTRS」</t>
  </si>
  <si>
    <t>04987901044691</t>
  </si>
  <si>
    <t>1258448030101</t>
  </si>
  <si>
    <t>(01)04987114194893</t>
  </si>
  <si>
    <t>(01)14987114194807</t>
  </si>
  <si>
    <t>(01)24987114194804</t>
  </si>
  <si>
    <t>04987114194893</t>
  </si>
  <si>
    <t>1258448020101</t>
  </si>
  <si>
    <t>04987901044790</t>
  </si>
  <si>
    <t>1258448030201</t>
  </si>
  <si>
    <t>(01)14987114194708</t>
  </si>
  <si>
    <t>(01)24987114194705</t>
  </si>
  <si>
    <t>1258448030102</t>
  </si>
  <si>
    <t>(01)04987114194992</t>
  </si>
  <si>
    <t>(01)14987114194906</t>
  </si>
  <si>
    <t>(01)24987114194903</t>
  </si>
  <si>
    <t>04987114194992</t>
  </si>
  <si>
    <t>1258448020201</t>
  </si>
  <si>
    <t>04987901044998</t>
  </si>
  <si>
    <t>1258448030301</t>
  </si>
  <si>
    <t>(01)04987114195395</t>
  </si>
  <si>
    <t>(01)14987114195309</t>
  </si>
  <si>
    <t>(01)24987114195306</t>
  </si>
  <si>
    <t>オルメサルタンＯＤ錠２０ｍｇ「VTRS」</t>
  </si>
  <si>
    <t>04987114195395</t>
  </si>
  <si>
    <t>1258455020101</t>
  </si>
  <si>
    <t>04987901045094</t>
  </si>
  <si>
    <t>1258455030101</t>
  </si>
  <si>
    <t>(01)04987114195593</t>
  </si>
  <si>
    <t>(01)14987114195507</t>
  </si>
  <si>
    <t>(01)24987114195504</t>
  </si>
  <si>
    <t>04987114195593</t>
  </si>
  <si>
    <t>1258455020201</t>
  </si>
  <si>
    <t>04987901045193</t>
  </si>
  <si>
    <t>1258455030201</t>
  </si>
  <si>
    <t>(01)14987114195408</t>
  </si>
  <si>
    <t>(01)24987114195405</t>
  </si>
  <si>
    <t>1258455020102</t>
  </si>
  <si>
    <t>1258455030102</t>
  </si>
  <si>
    <t>(01)04987114195692</t>
  </si>
  <si>
    <t>(01)14987114195606</t>
  </si>
  <si>
    <t>(01)24987114195603</t>
  </si>
  <si>
    <t>04987114195692</t>
  </si>
  <si>
    <t>1258455020301</t>
  </si>
  <si>
    <t>04987901045391</t>
  </si>
  <si>
    <t>1258455030301</t>
  </si>
  <si>
    <t>(01)04987114196095</t>
  </si>
  <si>
    <t>(01)14987114196009</t>
  </si>
  <si>
    <t>(01)24987114196006</t>
  </si>
  <si>
    <t>オルメサルタンＯＤ錠４０ｍｇ「VTRS」</t>
  </si>
  <si>
    <t>04987114196095</t>
  </si>
  <si>
    <t>1258462020101</t>
  </si>
  <si>
    <t>04987901045490</t>
  </si>
  <si>
    <t>1258462030101</t>
  </si>
  <si>
    <t>(01)04987114196194</t>
  </si>
  <si>
    <t>(01)14987114196108</t>
  </si>
  <si>
    <t>(01)24987114196105</t>
  </si>
  <si>
    <t>04987114196194</t>
  </si>
  <si>
    <t>1258462020201</t>
  </si>
  <si>
    <t>04987901045599</t>
  </si>
  <si>
    <t>1258462030201</t>
  </si>
  <si>
    <t>(01)04987114194299</t>
  </si>
  <si>
    <t>(01)14987114194203</t>
  </si>
  <si>
    <t>(01)24987114194200</t>
  </si>
  <si>
    <t>オルメサルタンＯＤ錠５ｍｇ「VTRS」</t>
  </si>
  <si>
    <t>04987114194299</t>
  </si>
  <si>
    <t>1258431020101</t>
  </si>
  <si>
    <t>04987901044592</t>
  </si>
  <si>
    <t>1258431030101</t>
  </si>
  <si>
    <t>オロパタジン塩酸塩ＯＤ錠２．５ｍｇ「ファイザー」</t>
  </si>
  <si>
    <t>(01)04987114595294</t>
  </si>
  <si>
    <t>(01)14987114595208</t>
  </si>
  <si>
    <t>(01)24987114595205</t>
  </si>
  <si>
    <t>オロパタジン塩酸塩ＯＤ錠２．５ｍｇ「VTRS」</t>
  </si>
  <si>
    <t>04987901045995</t>
  </si>
  <si>
    <t>1223200020101</t>
  </si>
  <si>
    <t>オロパタジン塩酸塩ＯＤ錠５ｍｇ「ファイザー」</t>
    <phoneticPr fontId="3"/>
  </si>
  <si>
    <t>(01)04987114595591</t>
  </si>
  <si>
    <t>(01)14987114595505</t>
  </si>
  <si>
    <t>(01)24987114595502</t>
  </si>
  <si>
    <t>オロパタジン塩酸塩ＯＤ錠５ｍｇ「VTRS」</t>
  </si>
  <si>
    <t>04987901046091</t>
  </si>
  <si>
    <t>1223217030101</t>
  </si>
  <si>
    <t>(01)14987114595604</t>
  </si>
  <si>
    <t>(01)24987114595601</t>
  </si>
  <si>
    <t>04987114595591</t>
  </si>
  <si>
    <t>1223217020101</t>
  </si>
  <si>
    <t>1223217030102</t>
  </si>
  <si>
    <t>オロパタジン塩酸塩錠２．５ｍｇ「ファイザー」</t>
  </si>
  <si>
    <t>(01)04987114527394</t>
  </si>
  <si>
    <t>(01)14987114527308</t>
  </si>
  <si>
    <t>(01)24987114527305</t>
  </si>
  <si>
    <t>オロパタジン塩酸塩錠２．５ｍｇ「VTRS」</t>
  </si>
  <si>
    <t>04987114527394</t>
  </si>
  <si>
    <t>1220537020101</t>
  </si>
  <si>
    <t>04987901045698</t>
  </si>
  <si>
    <t>1220537030101</t>
  </si>
  <si>
    <t>オロパタジン塩酸塩錠５ｍｇ「ファイザー」</t>
    <phoneticPr fontId="3"/>
  </si>
  <si>
    <t>(01)04987114527592</t>
  </si>
  <si>
    <t>(01)14987114527506</t>
  </si>
  <si>
    <t>(01)24987114527503</t>
  </si>
  <si>
    <t>オロパタジン塩酸塩錠５ｍｇ「VTRS」</t>
  </si>
  <si>
    <t>04987901045797</t>
  </si>
  <si>
    <t>1220544020101</t>
  </si>
  <si>
    <t>(01)14987114527605</t>
  </si>
  <si>
    <t>(01)24987114527602</t>
  </si>
  <si>
    <t>1220544020102</t>
  </si>
  <si>
    <t>(01)04987114021397</t>
  </si>
  <si>
    <t>(01)14987114021301</t>
  </si>
  <si>
    <t>(01)24987114021308</t>
  </si>
  <si>
    <t>04987901046299</t>
  </si>
  <si>
    <t>1064834310101</t>
  </si>
  <si>
    <t>(01)04987114204592</t>
  </si>
  <si>
    <t>(01)14987114204506</t>
  </si>
  <si>
    <t>(01)24987114204503</t>
  </si>
  <si>
    <t>カフェイン水和物「VTRS」原末</t>
  </si>
  <si>
    <t>04987114204592</t>
  </si>
  <si>
    <t>1023794140101</t>
  </si>
  <si>
    <t>04987901046398</t>
  </si>
  <si>
    <t>1023794150101</t>
  </si>
  <si>
    <t>(01)04987114204691</t>
  </si>
  <si>
    <t>(01)14987114204605</t>
  </si>
  <si>
    <t>(01)24987114204602</t>
  </si>
  <si>
    <t>04987114204691</t>
  </si>
  <si>
    <t>1023794140201</t>
  </si>
  <si>
    <t>04987901046497</t>
  </si>
  <si>
    <t>1023794150201</t>
  </si>
  <si>
    <t>(01)04987114003294</t>
  </si>
  <si>
    <t>(01)14987114003208</t>
  </si>
  <si>
    <t>(01)24987114003205</t>
  </si>
  <si>
    <t>04987114003294</t>
  </si>
  <si>
    <t>1149814030101</t>
  </si>
  <si>
    <t>04987901046596</t>
  </si>
  <si>
    <t>1149814030301</t>
  </si>
  <si>
    <t>(01)14987114003307</t>
  </si>
  <si>
    <t>(01)24987114003304</t>
  </si>
  <si>
    <t>1149814030102</t>
  </si>
  <si>
    <t>1149814030302</t>
  </si>
  <si>
    <t>(01)04987114003195</t>
  </si>
  <si>
    <t>(01)14987114003109</t>
  </si>
  <si>
    <t>(01)24987114003106</t>
  </si>
  <si>
    <t>04987114003195</t>
  </si>
  <si>
    <t>1149814030201</t>
  </si>
  <si>
    <t>04987901046794</t>
  </si>
  <si>
    <t>1149814030401</t>
  </si>
  <si>
    <t>(01)04987114007995</t>
  </si>
  <si>
    <t>(01)14987114007909</t>
  </si>
  <si>
    <t>(01)24987114007906</t>
  </si>
  <si>
    <t>04987901047999</t>
  </si>
  <si>
    <t>1197778030101</t>
  </si>
  <si>
    <t>(01)04987114008190</t>
  </si>
  <si>
    <t>(01)14987114008104</t>
  </si>
  <si>
    <t>(01)24987114008101</t>
  </si>
  <si>
    <t>04987901048095</t>
  </si>
  <si>
    <t>1197785040301</t>
  </si>
  <si>
    <t>(01)14987114008203</t>
  </si>
  <si>
    <t>(01)24987114008200</t>
  </si>
  <si>
    <t>1197785040302</t>
  </si>
  <si>
    <t>(01)14987114008302</t>
  </si>
  <si>
    <t>(01)24987114008309</t>
  </si>
  <si>
    <t>04987114008190</t>
  </si>
  <si>
    <t>1197785040101</t>
  </si>
  <si>
    <t>1197785040303</t>
  </si>
  <si>
    <t>(01)04987114008497</t>
  </si>
  <si>
    <t>(01)14987114008401</t>
  </si>
  <si>
    <t>(01)24987114008408</t>
  </si>
  <si>
    <t>04987114008497</t>
  </si>
  <si>
    <t>1197785040201</t>
  </si>
  <si>
    <t>04987901048392</t>
  </si>
  <si>
    <t>1197785040401</t>
  </si>
  <si>
    <t>(01)04987114008596</t>
  </si>
  <si>
    <t>(01)14987114008500</t>
  </si>
  <si>
    <t>(01)24987114008507</t>
  </si>
  <si>
    <t>04987901048491</t>
  </si>
  <si>
    <t>1197785040501</t>
  </si>
  <si>
    <t>カルタン細粒８３％</t>
  </si>
  <si>
    <t>600x0.6gBAG</t>
  </si>
  <si>
    <t>(01)04987114032492</t>
  </si>
  <si>
    <t>(01)14987114032406</t>
  </si>
  <si>
    <t>(01)24987114032403</t>
  </si>
  <si>
    <t>04987114032492</t>
  </si>
  <si>
    <t>1151152040101</t>
  </si>
  <si>
    <t>04987901047692</t>
  </si>
  <si>
    <t>1151152040201</t>
  </si>
  <si>
    <t>600x1.2gBAG</t>
  </si>
  <si>
    <t>(01)04987114031990</t>
  </si>
  <si>
    <t>(01)14987114031904</t>
  </si>
  <si>
    <t>(01)24987114031901</t>
  </si>
  <si>
    <t>04987901047791</t>
  </si>
  <si>
    <t>1151152040301</t>
  </si>
  <si>
    <t>(01)04987114032591</t>
  </si>
  <si>
    <t>(01)14987114032505</t>
  </si>
  <si>
    <t>(01)24987114032502</t>
  </si>
  <si>
    <t>04987901047890</t>
  </si>
  <si>
    <t>1151152040401</t>
  </si>
  <si>
    <t>(01)04987114008992</t>
  </si>
  <si>
    <t>(01)14987114008906</t>
  </si>
  <si>
    <t>(01)24987114008903</t>
  </si>
  <si>
    <t>04987114008992</t>
  </si>
  <si>
    <t>1151169040101</t>
  </si>
  <si>
    <t>04987901047098</t>
  </si>
  <si>
    <t>1151169040201</t>
  </si>
  <si>
    <t>(01)04987114004093</t>
  </si>
  <si>
    <t>(01)14987114004007</t>
  </si>
  <si>
    <t>(01)24987114004004</t>
  </si>
  <si>
    <t>04987114004093</t>
  </si>
  <si>
    <t>1036077040101</t>
  </si>
  <si>
    <t>04987901047197</t>
  </si>
  <si>
    <t>1036077040401</t>
  </si>
  <si>
    <t>(01)14987114045000</t>
  </si>
  <si>
    <t>(01)24987114045007</t>
  </si>
  <si>
    <t>1036077040102</t>
  </si>
  <si>
    <t>1036077040402</t>
  </si>
  <si>
    <t>(01)14987114044904</t>
  </si>
  <si>
    <t>(01)24987114044901</t>
  </si>
  <si>
    <t>1036077040103</t>
  </si>
  <si>
    <t>1036077040403</t>
  </si>
  <si>
    <t>(01)04987114003898</t>
  </si>
  <si>
    <t>(01)14987114003802</t>
  </si>
  <si>
    <t>(01)24987114003809</t>
  </si>
  <si>
    <t>04987114003898</t>
  </si>
  <si>
    <t>1036077040201</t>
  </si>
  <si>
    <t>04987901047494</t>
  </si>
  <si>
    <t>1036077040501</t>
  </si>
  <si>
    <t>(01)04987114003997</t>
  </si>
  <si>
    <t>(01)14987114003901</t>
  </si>
  <si>
    <t>(01)24987114003908</t>
  </si>
  <si>
    <t>04987114003997</t>
  </si>
  <si>
    <t>1036077040301</t>
  </si>
  <si>
    <t>04987901047593</t>
  </si>
  <si>
    <t>1036077040601</t>
  </si>
  <si>
    <t>カルベジロール錠１．２５ｍｇ「ファイザー」</t>
  </si>
  <si>
    <t>(01)04987114154095</t>
  </si>
  <si>
    <t>(01)14987114154009</t>
  </si>
  <si>
    <t>(01)24987114154006</t>
  </si>
  <si>
    <t>カルベジロール錠１．２５ｍｇ「VTRS」</t>
  </si>
  <si>
    <t>04987901048590</t>
  </si>
  <si>
    <t>1249439020101</t>
  </si>
  <si>
    <t>カルベジロール錠１０ｍｇ「ファイザー」</t>
  </si>
  <si>
    <t>(01)04987114528094</t>
  </si>
  <si>
    <t>(01)14987114528008</t>
  </si>
  <si>
    <t>(01)24987114528005</t>
  </si>
  <si>
    <t>カルベジロール錠１０ｍｇ「VTRS」</t>
  </si>
  <si>
    <t>04987114528094</t>
  </si>
  <si>
    <t>1220681020101</t>
  </si>
  <si>
    <t>04987901048798</t>
  </si>
  <si>
    <t>1220681030101</t>
  </si>
  <si>
    <t>カルベジロール錠２．５ｍｇ「ファイザー」</t>
    <phoneticPr fontId="3"/>
  </si>
  <si>
    <t>(01)04987114154491</t>
  </si>
  <si>
    <t>(01)14987114154405</t>
  </si>
  <si>
    <t>(01)24987114154402</t>
  </si>
  <si>
    <t>カルベジロール錠２．５ｍｇ「VTRS」</t>
  </si>
  <si>
    <t>04987114154491</t>
  </si>
  <si>
    <t>1249446020101</t>
  </si>
  <si>
    <t>04987901048699</t>
  </si>
  <si>
    <t>1249446030101</t>
  </si>
  <si>
    <t>カルベジロール錠２０ｍｇ「ファイザー」</t>
    <phoneticPr fontId="3"/>
  </si>
  <si>
    <t>(01)04987114528391</t>
  </si>
  <si>
    <t>(01)14987114528305</t>
  </si>
  <si>
    <t>(01)24987114528302</t>
  </si>
  <si>
    <t>カルベジロール錠２０ｍｇ「VTRS」</t>
  </si>
  <si>
    <t>04987114528391</t>
  </si>
  <si>
    <t>1220698020101</t>
  </si>
  <si>
    <t>04987901048897</t>
  </si>
  <si>
    <t>1220698030101</t>
  </si>
  <si>
    <t>ガンシクロビル点滴静注用５００ｍｇ「ファイザー」</t>
    <phoneticPr fontId="3"/>
  </si>
  <si>
    <t>(01)04987114204196</t>
  </si>
  <si>
    <t>(01)14987114204100</t>
  </si>
  <si>
    <t>(01)24987114204107</t>
  </si>
  <si>
    <t>ガンシクロビル点滴静注用５００ｍｇ「VTRS」</t>
  </si>
  <si>
    <t>04987901107495</t>
  </si>
  <si>
    <t>1269895020101</t>
  </si>
  <si>
    <t>キニジン硫酸塩「ファイザー」原末</t>
  </si>
  <si>
    <t>(01)04987114204899</t>
  </si>
  <si>
    <t>(01)14987114204803</t>
  </si>
  <si>
    <t>(01)24987114204800</t>
  </si>
  <si>
    <t>キニジン硫酸塩「VTRS」原末</t>
  </si>
  <si>
    <t>04987114204899</t>
  </si>
  <si>
    <t>1024968030101</t>
  </si>
  <si>
    <t>04987901050692</t>
  </si>
  <si>
    <t>1024968040101</t>
  </si>
  <si>
    <t>キニジン硫酸塩錠１００ｍｇ「ファイザー」</t>
  </si>
  <si>
    <t>(01)04987114116093</t>
  </si>
  <si>
    <t>(01)14987114116007</t>
  </si>
  <si>
    <t>(01)24987114116004</t>
  </si>
  <si>
    <t>キニジン硫酸塩錠１００ｍｇ「VTRS」</t>
  </si>
  <si>
    <t>04987114116093</t>
  </si>
  <si>
    <t>1024982030101</t>
  </si>
  <si>
    <t>04987901050395</t>
  </si>
  <si>
    <t>1024982040101</t>
  </si>
  <si>
    <t>(01)14987114115901</t>
  </si>
  <si>
    <t>(01)24987114115908</t>
  </si>
  <si>
    <t>1024982030102</t>
  </si>
  <si>
    <t>1024982040102</t>
  </si>
  <si>
    <t>(01)04987114116192</t>
  </si>
  <si>
    <t>(01)14987114116106</t>
  </si>
  <si>
    <t>(01)24987114116103</t>
  </si>
  <si>
    <t>04987114116192</t>
  </si>
  <si>
    <t>1024982030201</t>
  </si>
  <si>
    <t>04987901050593</t>
  </si>
  <si>
    <t>1024982040201</t>
  </si>
  <si>
    <t>クエチアピン錠１００ｍｇ「ファイザー」</t>
    <phoneticPr fontId="3"/>
  </si>
  <si>
    <t>(01)04987114528995</t>
  </si>
  <si>
    <t>(01)14987114528909</t>
  </si>
  <si>
    <t>(01)24987114528906</t>
  </si>
  <si>
    <t>クエチアピン錠１００ｍｇ「VTRS」</t>
  </si>
  <si>
    <t>04987114528995</t>
  </si>
  <si>
    <t>1220575020101</t>
  </si>
  <si>
    <t>04987901051194</t>
  </si>
  <si>
    <t>1220575030101</t>
  </si>
  <si>
    <t>(01)14987114529005</t>
  </si>
  <si>
    <t>(01)24987114529002</t>
  </si>
  <si>
    <t>1220575030102</t>
  </si>
  <si>
    <t>(01)04987114529190</t>
  </si>
  <si>
    <t>(01)14987114529104</t>
  </si>
  <si>
    <t>(01)24987114529101</t>
  </si>
  <si>
    <t>04987114529190</t>
  </si>
  <si>
    <t>1220575020201</t>
  </si>
  <si>
    <t>04987901051392</t>
  </si>
  <si>
    <t>1220575030201</t>
  </si>
  <si>
    <t>クエチアピン錠２００ｍｇ「ファイザー」</t>
    <phoneticPr fontId="3"/>
  </si>
  <si>
    <t>(01)04987114529398</t>
  </si>
  <si>
    <t>(01)14987114529302</t>
  </si>
  <si>
    <t>(01)24987114529309</t>
  </si>
  <si>
    <t>クエチアピン錠２００ｍｇ「VTRS」</t>
  </si>
  <si>
    <t>04987114529398</t>
  </si>
  <si>
    <t>1220582020101</t>
  </si>
  <si>
    <t>04987901051491</t>
  </si>
  <si>
    <t>1220582030101</t>
  </si>
  <si>
    <t>クエチアピン錠２５ｍｇ「ファイザー」</t>
  </si>
  <si>
    <t>(01)04987114528599</t>
  </si>
  <si>
    <t>(01)14987114528503</t>
  </si>
  <si>
    <t>(01)24987114528500</t>
  </si>
  <si>
    <t>クエチアピン錠２５ｍｇ「VTRS」</t>
  </si>
  <si>
    <t>04987114528599</t>
  </si>
  <si>
    <t>1220568020101</t>
  </si>
  <si>
    <t>04987901050890</t>
  </si>
  <si>
    <t>1220568030101</t>
  </si>
  <si>
    <t>(01)14987114528602</t>
  </si>
  <si>
    <t>(01)24987114528609</t>
  </si>
  <si>
    <t>1220568020102</t>
  </si>
  <si>
    <t>1220568030102</t>
  </si>
  <si>
    <t>(01)04987114528797</t>
  </si>
  <si>
    <t>(01)14987114528701</t>
  </si>
  <si>
    <t>(01)24987114528708</t>
  </si>
  <si>
    <t>04987114528797</t>
  </si>
  <si>
    <t>1220568020201</t>
  </si>
  <si>
    <t>04987901051095</t>
  </si>
  <si>
    <t>1220568030201</t>
  </si>
  <si>
    <t>グラニセトロン静注液１ｍｇ「マイラン」</t>
  </si>
  <si>
    <t>5x1mLAMP</t>
  </si>
  <si>
    <t>(01)04987114027696</t>
  </si>
  <si>
    <t>(01)14987114027600</t>
  </si>
  <si>
    <t>(01)24987114027607</t>
  </si>
  <si>
    <t>04987114027696</t>
  </si>
  <si>
    <t>1181029030101</t>
  </si>
  <si>
    <t>04987901051590</t>
  </si>
  <si>
    <t>1181029030201</t>
  </si>
  <si>
    <t>グラニセトロン静注液３ｍｇ「マイラン」</t>
    <phoneticPr fontId="3"/>
  </si>
  <si>
    <t>5x3mLAMP</t>
  </si>
  <si>
    <t>(01)04987114027597</t>
  </si>
  <si>
    <t>(01)14987114027501</t>
  </si>
  <si>
    <t>(01)24987114027508</t>
  </si>
  <si>
    <t>04987114027597</t>
  </si>
  <si>
    <t>1181098030101</t>
  </si>
  <si>
    <t>04987901051699</t>
  </si>
  <si>
    <t>1181098030201</t>
  </si>
  <si>
    <t>グラニセトロン点滴静注バッグ３ｍｇ／１００ｍＬ「マイラン」</t>
    <phoneticPr fontId="3"/>
  </si>
  <si>
    <t>5x100mLBAG</t>
  </si>
  <si>
    <t>(01)04987114038692</t>
  </si>
  <si>
    <t>(01)14987114038606</t>
  </si>
  <si>
    <t>(01)24987114038603</t>
  </si>
  <si>
    <t>04987901051897</t>
  </si>
  <si>
    <t>1197808030101</t>
  </si>
  <si>
    <t>グラニセトロン点滴静注バッグ３ｍｇ／５０ｍＬ「マイラン」</t>
  </si>
  <si>
    <t>5x50mLBAG</t>
  </si>
  <si>
    <t>(01)04987114038593</t>
  </si>
  <si>
    <t>(01)14987114038507</t>
  </si>
  <si>
    <t>(01)24987114038504</t>
  </si>
  <si>
    <t>04987114038593</t>
  </si>
  <si>
    <t>1207743030101</t>
  </si>
  <si>
    <t>04987901051798</t>
  </si>
  <si>
    <t>1207743030201</t>
  </si>
  <si>
    <t>クラリスロマイシン錠２００ｍｇ「マイラン」</t>
    <phoneticPr fontId="3"/>
  </si>
  <si>
    <t>(01)04987114611499</t>
  </si>
  <si>
    <t>(01)14987114611403</t>
  </si>
  <si>
    <t>(01)24987114611400</t>
  </si>
  <si>
    <t>04987114611499</t>
  </si>
  <si>
    <t>1174229030101</t>
  </si>
  <si>
    <t>04987901052092</t>
  </si>
  <si>
    <t>1174229030201</t>
  </si>
  <si>
    <t>マイラン製薬</t>
    <phoneticPr fontId="3"/>
  </si>
  <si>
    <t>(01)14987114611502</t>
  </si>
  <si>
    <t>(01)24987114611509</t>
  </si>
  <si>
    <t>1174229030102</t>
  </si>
  <si>
    <t>1174229030202</t>
  </si>
  <si>
    <t>クラリスロマイシン錠５０ｍｇ小児用「マイラン」</t>
  </si>
  <si>
    <t>(01)04987114611697</t>
  </si>
  <si>
    <t>(01)14987114611601</t>
  </si>
  <si>
    <t>(01)24987114611608</t>
  </si>
  <si>
    <t>04987114611697</t>
  </si>
  <si>
    <t>1174137030101</t>
  </si>
  <si>
    <t>04987901051996</t>
  </si>
  <si>
    <t>1174137030201</t>
  </si>
  <si>
    <t>(01)04987114094094</t>
  </si>
  <si>
    <t>(01)14987114094008</t>
  </si>
  <si>
    <t>(01)24987114094005</t>
  </si>
  <si>
    <t>04987114094094</t>
  </si>
  <si>
    <t>1048247660101</t>
  </si>
  <si>
    <t>04987901052894</t>
  </si>
  <si>
    <t>1048247660201</t>
  </si>
  <si>
    <t>グリセリン浣腸液５０％「マイラン」</t>
  </si>
  <si>
    <t>20x40mLEA</t>
  </si>
  <si>
    <t>(01)04987114069894</t>
  </si>
  <si>
    <t>(01)14987114069808</t>
  </si>
  <si>
    <t>(01)24987114069805</t>
  </si>
  <si>
    <t>04987114069894</t>
  </si>
  <si>
    <t>明治薬品</t>
  </si>
  <si>
    <t>1048469040101</t>
  </si>
  <si>
    <t>04987901052498</t>
  </si>
  <si>
    <t>1048469040201</t>
  </si>
  <si>
    <t>10x60mLEA</t>
  </si>
  <si>
    <t>(01)04987114069993</t>
  </si>
  <si>
    <t>(01)14987114069907</t>
  </si>
  <si>
    <t>(01)24987114069904</t>
  </si>
  <si>
    <t>04987114069993</t>
  </si>
  <si>
    <t>1048568040101</t>
  </si>
  <si>
    <t>04987901052597</t>
  </si>
  <si>
    <t>1048568040201</t>
  </si>
  <si>
    <t>10x120mLEA</t>
  </si>
  <si>
    <t>(01)04987114070098</t>
  </si>
  <si>
    <t>(01)14987114070002</t>
  </si>
  <si>
    <t>(01)24987114070009</t>
  </si>
  <si>
    <t>04987114070098</t>
  </si>
  <si>
    <t>1048674040101</t>
  </si>
  <si>
    <t>04987901052696</t>
  </si>
  <si>
    <t>1048674040201</t>
  </si>
  <si>
    <t>10x150mLEA</t>
  </si>
  <si>
    <t>(01)04987114070197</t>
  </si>
  <si>
    <t>(01)14987114070101</t>
  </si>
  <si>
    <t>(01)24987114070108</t>
  </si>
  <si>
    <t>04987114070197</t>
  </si>
  <si>
    <t>1048766030101</t>
  </si>
  <si>
    <t>04987901052795</t>
  </si>
  <si>
    <t>1048766030201</t>
  </si>
  <si>
    <t>(01)04987114030993</t>
  </si>
  <si>
    <t>(01)14987114030907</t>
  </si>
  <si>
    <t>(01)24987114030904</t>
  </si>
  <si>
    <t>04987114030993</t>
  </si>
  <si>
    <t>1036749050101</t>
  </si>
  <si>
    <t>04987901052993</t>
  </si>
  <si>
    <t>1036749050201</t>
  </si>
  <si>
    <t>(01)04987114030894</t>
  </si>
  <si>
    <t>(01)14987114030808</t>
    <phoneticPr fontId="3"/>
  </si>
  <si>
    <t>(01)24987114030805</t>
  </si>
  <si>
    <t>04987114030894</t>
  </si>
  <si>
    <t>1036817040101</t>
  </si>
  <si>
    <t>04987901053099</t>
  </si>
  <si>
    <t>1036817040201</t>
  </si>
  <si>
    <t>(01)04987114030795</t>
  </si>
  <si>
    <t>(01)14987114030709</t>
  </si>
  <si>
    <t>(01)24987114030706</t>
  </si>
  <si>
    <t>04987901053198</t>
  </si>
  <si>
    <t>1036855040101</t>
  </si>
  <si>
    <t>グリメピリド錠０．５ｍｇ「ファイザー」</t>
  </si>
  <si>
    <t>(01)04987114529596</t>
  </si>
  <si>
    <t>(01)14987114529500</t>
  </si>
  <si>
    <t>(01)24987114529507</t>
  </si>
  <si>
    <t>グリメピリド錠０．５ｍｇ「VTRS」</t>
  </si>
  <si>
    <t>04987114529596</t>
  </si>
  <si>
    <t>1220551020101</t>
  </si>
  <si>
    <t>04987901053297</t>
  </si>
  <si>
    <t>1220551030101</t>
  </si>
  <si>
    <t>グリメピリド錠１ｍｇ「ファイザー」</t>
    <phoneticPr fontId="3"/>
  </si>
  <si>
    <t>(01)04987114592194</t>
  </si>
  <si>
    <t>(01)14987114592108</t>
  </si>
  <si>
    <t>(01)24987114592105</t>
  </si>
  <si>
    <t>グリメピリド錠１ｍｇ「VTRS」</t>
  </si>
  <si>
    <t>04987114592194</t>
  </si>
  <si>
    <t>1208832020101</t>
  </si>
  <si>
    <t>04987901053396</t>
  </si>
  <si>
    <t>1208832030101</t>
  </si>
  <si>
    <t>グリメピリド錠３ｍｇ「ファイザー」</t>
    <phoneticPr fontId="3"/>
  </si>
  <si>
    <t>(01)04987114592699</t>
  </si>
  <si>
    <t>(01)14987114592603</t>
  </si>
  <si>
    <t>(01)24987114592600</t>
  </si>
  <si>
    <t>グリメピリド錠３ｍｇ「VTRS」</t>
  </si>
  <si>
    <t>04987114592699</t>
  </si>
  <si>
    <t>1208849020101</t>
  </si>
  <si>
    <t>04987901053495</t>
  </si>
  <si>
    <t>1208849030101</t>
  </si>
  <si>
    <t>(01)04987114097194</t>
  </si>
  <si>
    <t>(01)14987114097108</t>
  </si>
  <si>
    <t>(01)24987114097105</t>
  </si>
  <si>
    <t>04987901054393</t>
  </si>
  <si>
    <t>1059168180101</t>
  </si>
  <si>
    <t>クロピドグレル錠２５ｍｇ「ファイザー」</t>
    <phoneticPr fontId="3"/>
  </si>
  <si>
    <t>(01)04987114121394</t>
  </si>
  <si>
    <t>(01)14987114121308</t>
  </si>
  <si>
    <t>(01)24987114121305</t>
  </si>
  <si>
    <t>クロピドグレル錠２５ｍｇ「VTRS」</t>
  </si>
  <si>
    <t>04987114121394</t>
  </si>
  <si>
    <t>1241624020101</t>
  </si>
  <si>
    <t>04987901053594</t>
  </si>
  <si>
    <t>1241624030101</t>
  </si>
  <si>
    <t>クロピドグレル錠２５ｍｇ「ファイザー」</t>
  </si>
  <si>
    <t>(01)04987114121493</t>
  </si>
  <si>
    <t>(01)14987114121407</t>
  </si>
  <si>
    <t>(01)24987114121404</t>
  </si>
  <si>
    <t>04987114121493</t>
  </si>
  <si>
    <t>1241624020201</t>
  </si>
  <si>
    <t>04987901053693</t>
  </si>
  <si>
    <t>1241624030201</t>
  </si>
  <si>
    <t>クロピドグレル錠７５ｍｇ「ファイザー」</t>
    <phoneticPr fontId="3"/>
  </si>
  <si>
    <t>(01)04987114121790</t>
  </si>
  <si>
    <t>(01)14987114121704</t>
  </si>
  <si>
    <t>(01)24987114121701</t>
  </si>
  <si>
    <t>クロピドグレル錠７５ｍｇ「VTRS」</t>
  </si>
  <si>
    <t>04987114121790</t>
  </si>
  <si>
    <t>1241631020101</t>
  </si>
  <si>
    <t>04987901053792</t>
  </si>
  <si>
    <t>1241631030101</t>
  </si>
  <si>
    <t>(01)14987114121902</t>
  </si>
  <si>
    <t>(01)24987114121909</t>
  </si>
  <si>
    <t>1241631020102</t>
  </si>
  <si>
    <t>1241631030102</t>
  </si>
  <si>
    <t>(01)04987114121899</t>
  </si>
  <si>
    <t>(01)14987114121803</t>
  </si>
  <si>
    <t>(01)24987114121800</t>
  </si>
  <si>
    <t>04987901053990</t>
  </si>
  <si>
    <t>1241631030201</t>
  </si>
  <si>
    <t>(01)04987114122094</t>
  </si>
  <si>
    <t>(01)14987114122008</t>
  </si>
  <si>
    <t>(01)24987114122005</t>
  </si>
  <si>
    <t>04987114122094</t>
  </si>
  <si>
    <t>1241631020201</t>
  </si>
  <si>
    <t>04987901054096</t>
  </si>
  <si>
    <t>1241631030301</t>
  </si>
  <si>
    <t>(01)04987114139290</t>
  </si>
  <si>
    <t>(01)14987114139204</t>
  </si>
  <si>
    <t>(01)24987114139201</t>
  </si>
  <si>
    <t>クロモグリク酸Ｎａ点眼液２％「VTRS」</t>
  </si>
  <si>
    <t>04987901054195</t>
  </si>
  <si>
    <t>1021592040101</t>
  </si>
  <si>
    <t>ケトチフェン点鼻液０．０５％「ファイザー」</t>
  </si>
  <si>
    <t>(01)04987114133595</t>
  </si>
  <si>
    <t>(01)14987114133509</t>
  </si>
  <si>
    <t>(01)24987114133506</t>
  </si>
  <si>
    <t>ケトチフェン点鼻液０．０５％「VTRS」</t>
  </si>
  <si>
    <t>04987114133595</t>
  </si>
  <si>
    <t>1023190040101</t>
  </si>
  <si>
    <t>04987901054591</t>
  </si>
  <si>
    <t>1023190050101</t>
  </si>
  <si>
    <t>(01)04987114017390</t>
  </si>
  <si>
    <t>(01)14987114017304</t>
  </si>
  <si>
    <t>(01)24987114017301</t>
  </si>
  <si>
    <t>04987114017390</t>
  </si>
  <si>
    <t>1117004110101</t>
  </si>
  <si>
    <t>04987901055093</t>
  </si>
  <si>
    <t>1117004110201</t>
  </si>
  <si>
    <t>サルポグレラート塩酸塩錠１００ｍｇ「ファイザー」</t>
    <phoneticPr fontId="3"/>
  </si>
  <si>
    <t>(01)04987114538697</t>
  </si>
  <si>
    <t>(01)14987114538601</t>
  </si>
  <si>
    <t>(01)24987114538608</t>
  </si>
  <si>
    <t>04987901055291</t>
  </si>
  <si>
    <t>(01)14987114538700</t>
  </si>
  <si>
    <t>(01)24987114538707</t>
  </si>
  <si>
    <t>サルポグレラート塩酸塩錠５０ｍｇ「ファイザー」</t>
  </si>
  <si>
    <t>(01)04987114538291</t>
  </si>
  <si>
    <t>(01)14987114538205</t>
  </si>
  <si>
    <t>(01)24987114538202</t>
  </si>
  <si>
    <t>04987901055192</t>
  </si>
  <si>
    <t>(01)04987114028099</t>
  </si>
  <si>
    <t>(01)14987114028003</t>
  </si>
  <si>
    <t>(01)24987114028000</t>
  </si>
  <si>
    <t>04987114028099</t>
  </si>
  <si>
    <t>1046182400101</t>
  </si>
  <si>
    <t>04987901057196</t>
  </si>
  <si>
    <t>1046182400301</t>
  </si>
  <si>
    <t>(01)04987114027993</t>
  </si>
  <si>
    <t>(01)14987114027907</t>
  </si>
  <si>
    <t>(01)24987114027904</t>
  </si>
  <si>
    <t>04987114027993</t>
  </si>
  <si>
    <t>1046182400201</t>
  </si>
  <si>
    <t>04987901057295</t>
  </si>
  <si>
    <t>1046182400401</t>
  </si>
  <si>
    <t>(01)04987114057792</t>
  </si>
  <si>
    <t>(01)14987114057706</t>
  </si>
  <si>
    <t>(01)24987114057703</t>
  </si>
  <si>
    <t>04987114057792</t>
  </si>
  <si>
    <t>1011272070101</t>
  </si>
  <si>
    <t>04987901057394</t>
  </si>
  <si>
    <t>1011272070201</t>
  </si>
  <si>
    <t>(01)04987114057891</t>
  </si>
  <si>
    <t>(01)14987114057805</t>
  </si>
  <si>
    <t>(01)24987114057802</t>
  </si>
  <si>
    <t>04987114057891</t>
  </si>
  <si>
    <t>1011326080101</t>
  </si>
  <si>
    <t>04987901057493</t>
  </si>
  <si>
    <t>1011326080201</t>
  </si>
  <si>
    <t>シクロスポリンカプセル１０ｍｇ「ファイザー」</t>
  </si>
  <si>
    <t>(01)04987114619495</t>
  </si>
  <si>
    <t>(01)14987114619409</t>
  </si>
  <si>
    <t>(01)24987114619406</t>
  </si>
  <si>
    <t>シクロスポリンカプセル１０ｍｇ「VTRS」</t>
  </si>
  <si>
    <t>04987114619495</t>
  </si>
  <si>
    <t>1163780030101</t>
  </si>
  <si>
    <t>04987901057790</t>
  </si>
  <si>
    <t>1163780040101</t>
  </si>
  <si>
    <t>シクロスポリンカプセル２５ｍｇ「ファイザー」</t>
    <phoneticPr fontId="3"/>
  </si>
  <si>
    <t>(01)04987114619396</t>
  </si>
  <si>
    <t>(01)14987114619300</t>
  </si>
  <si>
    <t>(01)24987114619307</t>
  </si>
  <si>
    <t>シクロスポリンカプセル２５ｍｇ「VTRS」</t>
  </si>
  <si>
    <t>04987114619396</t>
  </si>
  <si>
    <t>1148367040101</t>
  </si>
  <si>
    <t>04987901057899</t>
  </si>
  <si>
    <t>1148367050101</t>
  </si>
  <si>
    <t>シクロスポリンカプセル５０ｍｇ「ファイザー」</t>
    <phoneticPr fontId="3"/>
  </si>
  <si>
    <t>(01)04987114619297</t>
  </si>
  <si>
    <t>(01)14987114619201</t>
  </si>
  <si>
    <t>(01)24987114619208</t>
  </si>
  <si>
    <t>シクロスポリンカプセル５０ｍｇ「VTRS」</t>
  </si>
  <si>
    <t>04987114619297</t>
  </si>
  <si>
    <t>1148374040101</t>
  </si>
  <si>
    <t>04987901057998</t>
  </si>
  <si>
    <t>1148374050101</t>
  </si>
  <si>
    <t>シクロスポリン細粒１７％「ファイザー」</t>
  </si>
  <si>
    <t>(01)04987114619099</t>
  </si>
  <si>
    <t>(01)14987114619003</t>
  </si>
  <si>
    <t>(01)24987114619000</t>
  </si>
  <si>
    <t>シクロスポリン細粒１７％「VTRS」</t>
  </si>
  <si>
    <t>04987114619099</t>
  </si>
  <si>
    <t>1168563030101</t>
  </si>
  <si>
    <t>04987901057592</t>
  </si>
  <si>
    <t>1168563040101</t>
  </si>
  <si>
    <t>(01)04987114619198</t>
  </si>
  <si>
    <t>(01)14987114619102</t>
  </si>
  <si>
    <t>(01)24987114619109</t>
  </si>
  <si>
    <t>04987114619198</t>
  </si>
  <si>
    <t>1168563030201</t>
  </si>
  <si>
    <t>04987901057691</t>
  </si>
  <si>
    <t>1168563040201</t>
  </si>
  <si>
    <t>シスプラチン点滴静注液１０ｍｇ「ファイザー」</t>
  </si>
  <si>
    <t>1x1VIAL</t>
  </si>
  <si>
    <t>(01)04987114132796</t>
  </si>
  <si>
    <t>(01)14987114132700</t>
  </si>
  <si>
    <t>(01)24987114132707</t>
  </si>
  <si>
    <t>04987901058094</t>
  </si>
  <si>
    <t>シスプラチン点滴静注液２５ｍｇ「ファイザー」</t>
    <phoneticPr fontId="3"/>
  </si>
  <si>
    <t>(01)04987114132895</t>
  </si>
  <si>
    <t>(01)14987114132809</t>
  </si>
  <si>
    <t>(01)24987114132806</t>
  </si>
  <si>
    <t>04987901058896</t>
  </si>
  <si>
    <t>シスプラチン点滴静注液５０ｍｇ「ファイザー」</t>
    <phoneticPr fontId="3"/>
  </si>
  <si>
    <t>(01)04987114132994</t>
  </si>
  <si>
    <t>(01)14987114132908</t>
  </si>
  <si>
    <t>(01)24987114132905</t>
  </si>
  <si>
    <t>04987901058292</t>
  </si>
  <si>
    <t>ジソピラミドカプセル１００ｍｇ「ファイザー」</t>
    <phoneticPr fontId="3"/>
  </si>
  <si>
    <t>(01)04987114132192</t>
  </si>
  <si>
    <t>(01)14987114132106</t>
  </si>
  <si>
    <t>(01)24987114132103</t>
  </si>
  <si>
    <t>04987114132192</t>
  </si>
  <si>
    <t>1025712050101</t>
  </si>
  <si>
    <t>04987901058599</t>
  </si>
  <si>
    <t>1025712050201</t>
  </si>
  <si>
    <t>(01)14987114132205</t>
  </si>
  <si>
    <t>(01)24987114132202</t>
  </si>
  <si>
    <t>1025712050102</t>
  </si>
  <si>
    <t>1025712050202</t>
  </si>
  <si>
    <t>ジソピラミドカプセル５０ｍｇ「ファイザー」</t>
  </si>
  <si>
    <t>(01)04987114131997</t>
  </si>
  <si>
    <t>(01)14987114131901</t>
  </si>
  <si>
    <t>(01)24987114131908</t>
  </si>
  <si>
    <t>04987901058391</t>
  </si>
  <si>
    <t>1025668050201</t>
  </si>
  <si>
    <t>(01)14987114132007</t>
  </si>
  <si>
    <t>(01)24987114132004</t>
  </si>
  <si>
    <t>04987114131997</t>
  </si>
  <si>
    <t>1025668050101</t>
  </si>
  <si>
    <t>1025668050202</t>
  </si>
  <si>
    <t>(01)04987114132390</t>
  </si>
  <si>
    <t>(01)14987114132304</t>
  </si>
  <si>
    <t>(01)24987114132301</t>
  </si>
  <si>
    <t>ジソピラミド徐放錠１５０ｍｇ「VTRS」</t>
  </si>
  <si>
    <t>04987114132390</t>
  </si>
  <si>
    <t>1025958040101</t>
  </si>
  <si>
    <t>04987901108096</t>
  </si>
  <si>
    <t>1025958050101</t>
  </si>
  <si>
    <t>(01)14987114132403</t>
  </si>
  <si>
    <t>(01)24987114132400</t>
  </si>
  <si>
    <t>1025958040102</t>
  </si>
  <si>
    <t>1025958050102</t>
  </si>
  <si>
    <t>(01)04987114012197</t>
  </si>
  <si>
    <t>(01)14987114012101</t>
  </si>
  <si>
    <t>(01)24987114012108</t>
  </si>
  <si>
    <t>シベレスタットＮａ点滴静注用１００ｍｇ「VTRS」</t>
  </si>
  <si>
    <t>04987114012197</t>
  </si>
  <si>
    <t>1238198020101</t>
  </si>
  <si>
    <t>04987901058995</t>
  </si>
  <si>
    <t>1238198030101</t>
  </si>
  <si>
    <t>(01)04987114251091</t>
  </si>
  <si>
    <t>(01)14987114251005</t>
  </si>
  <si>
    <t>(01)24987114251002</t>
  </si>
  <si>
    <t>シロスタゾールＯＤ錠１００ｍｇ「VTRS」</t>
  </si>
  <si>
    <t>04987901061896</t>
  </si>
  <si>
    <t>1234411030101</t>
  </si>
  <si>
    <t>(01)14987114251104</t>
  </si>
  <si>
    <t>(01)24987114251101</t>
  </si>
  <si>
    <t>04987114251091</t>
  </si>
  <si>
    <t>1234411020101</t>
  </si>
  <si>
    <t>1234411030102</t>
  </si>
  <si>
    <t>(01)04987114251398</t>
  </si>
  <si>
    <t>(01)14987114251302</t>
  </si>
  <si>
    <t>(01)24987114251309</t>
  </si>
  <si>
    <t>シロスタゾールＯＤ錠５０ｍｇ「VTRS」</t>
  </si>
  <si>
    <t>04987114251398</t>
  </si>
  <si>
    <t>1234404020101</t>
  </si>
  <si>
    <t>04987901061698</t>
  </si>
  <si>
    <t>1234404030101</t>
  </si>
  <si>
    <t>(01)14987114251401</t>
  </si>
  <si>
    <t>(01)24987114251408</t>
  </si>
  <si>
    <t>1234404020102</t>
  </si>
  <si>
    <t>1234404030102</t>
  </si>
  <si>
    <t>(01)04987114600097</t>
  </si>
  <si>
    <t>(01)14987114600001</t>
  </si>
  <si>
    <t>(01)24987114600008</t>
  </si>
  <si>
    <t>シロスタゾール錠１００ｍｇ「VTRS」</t>
  </si>
  <si>
    <t>04987901061490</t>
  </si>
  <si>
    <t>1131475040101</t>
  </si>
  <si>
    <t>(01)14987114600100</t>
  </si>
  <si>
    <t>(01)24987114600107</t>
  </si>
  <si>
    <t>04987114600097</t>
  </si>
  <si>
    <t>1131475030101</t>
  </si>
  <si>
    <t>1131475040102</t>
  </si>
  <si>
    <t>(01)04987114600295</t>
  </si>
  <si>
    <t>(01)14987114600209</t>
  </si>
  <si>
    <t>(01)24987114600206</t>
  </si>
  <si>
    <t>シロスタゾール錠５０ｍｇ「VTRS」</t>
  </si>
  <si>
    <t>04987901061292</t>
  </si>
  <si>
    <t>1131345040101</t>
  </si>
  <si>
    <t>(01)14987114600308</t>
  </si>
  <si>
    <t>(01)24987114600305</t>
  </si>
  <si>
    <t>04987114600295</t>
  </si>
  <si>
    <t>1131345030101</t>
  </si>
  <si>
    <t>1131345040102</t>
  </si>
  <si>
    <t>(01)04987114011091</t>
  </si>
  <si>
    <t>(01)14987114011005</t>
  </si>
  <si>
    <t>(01)24987114011002</t>
  </si>
  <si>
    <t>シンバスタチン錠１０ｍｇ「VTRS」</t>
  </si>
  <si>
    <t>04987901062497</t>
  </si>
  <si>
    <t>1163544030101</t>
  </si>
  <si>
    <t>(01)04987114011299</t>
  </si>
  <si>
    <t>(01)14987114011203</t>
  </si>
  <si>
    <t>(01)24987114011200</t>
  </si>
  <si>
    <t>シンバスタチン錠２０ｍｇ「VTRS」</t>
  </si>
  <si>
    <t>04987114011299</t>
  </si>
  <si>
    <t>1163551030101</t>
  </si>
  <si>
    <t>04987901062596</t>
  </si>
  <si>
    <t>1163551040101</t>
  </si>
  <si>
    <t>(01)04987114010896</t>
  </si>
  <si>
    <t>(01)14987114010800</t>
  </si>
  <si>
    <t>(01)24987114010807</t>
  </si>
  <si>
    <t>シンバスタチン錠５ｍｇ「VTRS」</t>
  </si>
  <si>
    <t>04987114010896</t>
  </si>
  <si>
    <t>1152456030101</t>
  </si>
  <si>
    <t>04987901062299</t>
  </si>
  <si>
    <t>1152456040101</t>
  </si>
  <si>
    <t>(01)14987114010909</t>
  </si>
  <si>
    <t>(01)24987114010906</t>
  </si>
  <si>
    <t>1152456030102</t>
  </si>
  <si>
    <t>1152456040102</t>
  </si>
  <si>
    <t>(01)04987114073297</t>
  </si>
  <si>
    <t>(01)14987114073201</t>
  </si>
  <si>
    <t>(01)24987114073208</t>
  </si>
  <si>
    <t>04987114073297</t>
  </si>
  <si>
    <t>東洋製化</t>
  </si>
  <si>
    <t>1871197060101</t>
  </si>
  <si>
    <t>04987901062992</t>
  </si>
  <si>
    <t>1871197060201</t>
  </si>
  <si>
    <t>(01)04987114072894</t>
  </si>
  <si>
    <t>(01)14987114072808</t>
  </si>
  <si>
    <t>(01)24987114072805</t>
  </si>
  <si>
    <t>04987114072894</t>
  </si>
  <si>
    <t>1871173060101</t>
  </si>
  <si>
    <t>04987901062695</t>
  </si>
  <si>
    <t>1871173060201</t>
  </si>
  <si>
    <t>(01)04987114072993</t>
  </si>
  <si>
    <t>(01)14987114072907</t>
  </si>
  <si>
    <t>(01)24987114072904</t>
  </si>
  <si>
    <t>04987901062794</t>
  </si>
  <si>
    <t>1871173060301</t>
  </si>
  <si>
    <t>(01)04987114073099</t>
  </si>
  <si>
    <t>(01)14987114073003</t>
  </si>
  <si>
    <t>(01)24987114073000</t>
  </si>
  <si>
    <t>04987114073099</t>
  </si>
  <si>
    <t>1871180060101</t>
  </si>
  <si>
    <t>04987901062893</t>
  </si>
  <si>
    <t>1871180060201</t>
  </si>
  <si>
    <t>スマトリプタン錠５０ｍｇ「マイラン」</t>
  </si>
  <si>
    <t>(01)04987114587497</t>
  </si>
  <si>
    <t>(01)14987114587401</t>
  </si>
  <si>
    <t>(01)24987114587408</t>
  </si>
  <si>
    <t>スマトリプタン錠５０ｍｇ「VTRS」</t>
  </si>
  <si>
    <t>04987114587497</t>
  </si>
  <si>
    <t>1222326030101</t>
  </si>
  <si>
    <t>04987901063098</t>
  </si>
  <si>
    <t>1222326040101</t>
  </si>
  <si>
    <t>セネガシロップ「ニッコー」</t>
  </si>
  <si>
    <t>(01)04987114095190</t>
  </si>
  <si>
    <t>(01)14987114095104</t>
  </si>
  <si>
    <t>(01)24987114095101</t>
  </si>
  <si>
    <t>04987114095190</t>
  </si>
  <si>
    <t>1038170220101</t>
  </si>
  <si>
    <t>04987901064095</t>
  </si>
  <si>
    <t>1038170220201</t>
  </si>
  <si>
    <t>セフカペンピボキシル塩酸塩細粒小児用１０％「ファイザー」</t>
  </si>
  <si>
    <t>(01)04987114111494</t>
  </si>
  <si>
    <t>(01)14987114111408</t>
  </si>
  <si>
    <t>(01)24987114111405</t>
  </si>
  <si>
    <t>04987901064194</t>
  </si>
  <si>
    <t>セフカペンピボキシル塩酸塩錠１００ｍｇ「ファイザー」</t>
    <phoneticPr fontId="3"/>
  </si>
  <si>
    <t>(01)04987114111593</t>
  </si>
  <si>
    <t>(01)14987114111507</t>
  </si>
  <si>
    <t>(01)24987114111504</t>
  </si>
  <si>
    <t>04987901064392</t>
  </si>
  <si>
    <t>(01)14987114111606</t>
  </si>
  <si>
    <t>(01)24987114111603</t>
  </si>
  <si>
    <t>セフカペンピボキシル塩酸塩錠７５ｍｇ「ファイザー」</t>
  </si>
  <si>
    <t>(01)04987114111791</t>
  </si>
  <si>
    <t>(01)14987114111705</t>
  </si>
  <si>
    <t>(01)24987114111702</t>
  </si>
  <si>
    <t>04987901064293</t>
  </si>
  <si>
    <t>セフタジジム静注用０．５ｇ「マイラン」</t>
  </si>
  <si>
    <t>(01)04987114033895</t>
  </si>
  <si>
    <t>(01)14987114033809</t>
  </si>
  <si>
    <t>(01)24987114033806</t>
  </si>
  <si>
    <t>セフタジジム静注用０．５ｇ「VTRS」</t>
  </si>
  <si>
    <t>04987114033895</t>
  </si>
  <si>
    <t>1175639030101</t>
  </si>
  <si>
    <t>04987901065092</t>
  </si>
  <si>
    <t>1175639040101</t>
  </si>
  <si>
    <t>セフタジジム静注用１ｇ「マイラン」</t>
    <phoneticPr fontId="3"/>
  </si>
  <si>
    <t>(01)04987114033192</t>
  </si>
  <si>
    <t>(01)14987114033106</t>
  </si>
  <si>
    <t>(01)24987114033103</t>
  </si>
  <si>
    <t>セフタジジム静注用１ｇ「VTRS」</t>
  </si>
  <si>
    <t>04987901065191</t>
  </si>
  <si>
    <t>1175660030101</t>
  </si>
  <si>
    <t>(01)04987114023797</t>
  </si>
  <si>
    <t>(01)14987114023701</t>
  </si>
  <si>
    <t>(01)24987114023708</t>
  </si>
  <si>
    <t>セフトリアキソンＮａ静注用０．５ｇ「VTRS」</t>
  </si>
  <si>
    <t>04987901065290</t>
  </si>
  <si>
    <t>1207736030101</t>
  </si>
  <si>
    <t>(01)04987114026392</t>
  </si>
  <si>
    <t>(01)14987114026306</t>
  </si>
  <si>
    <t>(01)24987114026303</t>
  </si>
  <si>
    <t>セフトリアキソンＮａ静注用１ｇ「VTRS」</t>
  </si>
  <si>
    <t>04987114026392</t>
  </si>
  <si>
    <t>1155525030101</t>
  </si>
  <si>
    <t>04987901065399</t>
  </si>
  <si>
    <t>1155525040101</t>
  </si>
  <si>
    <t>セフトリアキソンナトリウム点滴静注用バッグ１ｇ「ファイザー」</t>
  </si>
  <si>
    <t>(01)04987114576392</t>
  </si>
  <si>
    <t>(01)14987114576306</t>
  </si>
  <si>
    <t>(01)24987114576303</t>
  </si>
  <si>
    <t>セフトリアキソンナトリウム点滴静注用バッグ１ｇ「VTRS」</t>
  </si>
  <si>
    <t>04987901065498</t>
  </si>
  <si>
    <t>1205176020101</t>
  </si>
  <si>
    <t>(01)04987114027795</t>
  </si>
  <si>
    <t>(01)14987114027709</t>
  </si>
  <si>
    <t>(01)24987114027706</t>
  </si>
  <si>
    <t>セボフルラン吸入麻酔液「VTRS」</t>
  </si>
  <si>
    <t>04987114027795</t>
  </si>
  <si>
    <t>1182194030101</t>
  </si>
  <si>
    <t>04987901065597</t>
  </si>
  <si>
    <t>1182194040101</t>
  </si>
  <si>
    <t>(01)04987543063715</t>
  </si>
  <si>
    <t>(01)14987114056709</t>
  </si>
  <si>
    <t>(01)24987114056706</t>
  </si>
  <si>
    <t>04987543063715</t>
  </si>
  <si>
    <t>1016079090101</t>
  </si>
  <si>
    <t>04987901065696</t>
  </si>
  <si>
    <t>1016079090201</t>
  </si>
  <si>
    <t>センノシド錠１２ｍｇ「ファイザー」</t>
  </si>
  <si>
    <t>(01)04987114143693</t>
  </si>
  <si>
    <t>(01)14987114143607</t>
  </si>
  <si>
    <t>(01)24987114143604</t>
  </si>
  <si>
    <t>センノシド錠１２ｍｇ「VTRS」</t>
  </si>
  <si>
    <t>04987901065993</t>
  </si>
  <si>
    <t>1048124040101</t>
  </si>
  <si>
    <t>(01)14987114143706</t>
  </si>
  <si>
    <t>(01)24987114143703</t>
  </si>
  <si>
    <t>04987114143693</t>
  </si>
  <si>
    <t>1048124030101</t>
  </si>
  <si>
    <t>1048124040102</t>
  </si>
  <si>
    <t>(01)14987114143805</t>
  </si>
  <si>
    <t>(01)24987114143802</t>
  </si>
  <si>
    <t>1048124040103</t>
  </si>
  <si>
    <t>(01)04987114143990</t>
  </si>
  <si>
    <t>(01)14987114143904</t>
  </si>
  <si>
    <t>(01)24987114143901</t>
  </si>
  <si>
    <t>04987114143990</t>
  </si>
  <si>
    <t>1048124030201</t>
  </si>
  <si>
    <t>04987901066297</t>
  </si>
  <si>
    <t>1048124040201</t>
  </si>
  <si>
    <t>ソルバノン</t>
  </si>
  <si>
    <t>(01)04987114026194</t>
  </si>
  <si>
    <t>(01)14987114026108</t>
  </si>
  <si>
    <t>(01)24987114026105</t>
  </si>
  <si>
    <t>04987114026194</t>
  </si>
  <si>
    <t>1117103180101</t>
  </si>
  <si>
    <t>04987901066396</t>
  </si>
  <si>
    <t>1117103180201</t>
  </si>
  <si>
    <t>ゾルピデム酒石酸塩錠１０ｍｇ「ファイザー」</t>
    <phoneticPr fontId="3"/>
  </si>
  <si>
    <t>(01)04987114546197</t>
  </si>
  <si>
    <t>(01)14987114546101</t>
  </si>
  <si>
    <t>(01)24987114546108</t>
  </si>
  <si>
    <t>04987901066891</t>
  </si>
  <si>
    <t>(01)14987114546200</t>
  </si>
  <si>
    <t>(01)24987114546207</t>
  </si>
  <si>
    <t>(01)04987114546395</t>
  </si>
  <si>
    <t>(01)14987114546309</t>
  </si>
  <si>
    <t>(01)24987114546306</t>
  </si>
  <si>
    <t>04987901067096</t>
  </si>
  <si>
    <t>(01)04987114546494</t>
  </si>
  <si>
    <t>(01)14987114546408</t>
  </si>
  <si>
    <t>(01)24987114546405</t>
  </si>
  <si>
    <t>04987901067195</t>
  </si>
  <si>
    <t>ゾルピデム酒石酸塩錠５ｍｇ「ファイザー」</t>
  </si>
  <si>
    <t>(01)04987114545695</t>
  </si>
  <si>
    <t>(01)14987114545609</t>
  </si>
  <si>
    <t>(01)24987114545606</t>
  </si>
  <si>
    <t>04987901066495</t>
  </si>
  <si>
    <t>(01)14987114545708</t>
  </si>
  <si>
    <t>(01)24987114545705</t>
  </si>
  <si>
    <t>(01)04987114545893</t>
  </si>
  <si>
    <t>(01)14987114545807</t>
  </si>
  <si>
    <t>(01)24987114545804</t>
  </si>
  <si>
    <t>04987901066693</t>
  </si>
  <si>
    <t>(01)04987114545992</t>
  </si>
  <si>
    <t>(01)14987114545906</t>
  </si>
  <si>
    <t>(01)24987114545903</t>
  </si>
  <si>
    <t>04987901066792</t>
  </si>
  <si>
    <t>(01)04987114118899</t>
  </si>
  <si>
    <t>(01)14987114118803</t>
  </si>
  <si>
    <t>(01)24987114118800</t>
  </si>
  <si>
    <t>ゾルミトリプタンＯＤ錠２．５ｍｇ「VTRS」</t>
  </si>
  <si>
    <t>04987114118899</t>
  </si>
  <si>
    <t>1241730020101</t>
  </si>
  <si>
    <t>04987901067294</t>
  </si>
  <si>
    <t>1241730030101</t>
  </si>
  <si>
    <t>ゾレドロン酸点滴静注液４ｍｇ／１００ｍＬバッグ「ファイザー」</t>
    <phoneticPr fontId="3"/>
  </si>
  <si>
    <t>(01)04987114581693</t>
  </si>
  <si>
    <t>(01)14987114581607</t>
  </si>
  <si>
    <t>(01)24987114581604</t>
  </si>
  <si>
    <t>ゾレドロン酸点滴静注液４ｍｇ／１００ｍＬバッグ「VTRS」</t>
  </si>
  <si>
    <t>04987114581693</t>
  </si>
  <si>
    <t>1234435020101</t>
  </si>
  <si>
    <t>04987901067492</t>
  </si>
  <si>
    <t>1234435030101</t>
  </si>
  <si>
    <t>ゾレドロン酸点滴静注液４ｍｇ／５ｍＬ「ファイザー」</t>
    <phoneticPr fontId="3"/>
  </si>
  <si>
    <t>(01)04987114581396</t>
  </si>
  <si>
    <t>(01)14987114581300</t>
  </si>
  <si>
    <t>(01)24987114581307</t>
  </si>
  <si>
    <t>ゾレドロン酸点滴静注液４ｍｇ／５ｍＬ「VTRS」</t>
  </si>
  <si>
    <t>04987114581396</t>
  </si>
  <si>
    <t>1234428020101</t>
  </si>
  <si>
    <t>04987901067393</t>
  </si>
  <si>
    <t>1234428030101</t>
  </si>
  <si>
    <t>(01)04987114588197</t>
  </si>
  <si>
    <t>(01)14987114588101</t>
  </si>
  <si>
    <t>(01)24987114588108</t>
  </si>
  <si>
    <t>タクロリムスカプセル０．５ｍｇ「VTRS」</t>
  </si>
  <si>
    <t>04987901067591</t>
  </si>
  <si>
    <t>1223224020101</t>
  </si>
  <si>
    <t>タクロリムスカプセル１ｍｇ「ファイザー」</t>
    <phoneticPr fontId="3"/>
  </si>
  <si>
    <t>(01)04987114588791</t>
  </si>
  <si>
    <t>(01)14987114588705</t>
  </si>
  <si>
    <t>(01)24987114588702</t>
  </si>
  <si>
    <t>タクロリムスカプセル１ｍｇ「VTRS」</t>
  </si>
  <si>
    <t>04987114588791</t>
  </si>
  <si>
    <t>1223231020101</t>
  </si>
  <si>
    <t>04987901067690</t>
  </si>
  <si>
    <t>1223231030101</t>
  </si>
  <si>
    <t>タクロリムスカプセル５ｍｇ「ファイザー」</t>
    <phoneticPr fontId="3"/>
  </si>
  <si>
    <t>(01)04987114588593</t>
  </si>
  <si>
    <t>(01)14987114588507</t>
  </si>
  <si>
    <t>(01)24987114588504</t>
  </si>
  <si>
    <t>タクロリムスカプセル５ｍｇ「VTRS」</t>
  </si>
  <si>
    <t>04987114588593</t>
  </si>
  <si>
    <t>1223248020101</t>
  </si>
  <si>
    <t>04987901067799</t>
  </si>
  <si>
    <t>1223248030101</t>
  </si>
  <si>
    <t>タゾピペ配合静注用２．２５「ファイザー」</t>
  </si>
  <si>
    <t>10X1VIAL</t>
  </si>
  <si>
    <t>(01)04987114130198</t>
  </si>
  <si>
    <t>(01)14987114130102</t>
  </si>
  <si>
    <t>(01)24987114130109</t>
  </si>
  <si>
    <t>04987901067898</t>
  </si>
  <si>
    <t>タゾピペ配合静注用４．５「ファイザー」</t>
    <phoneticPr fontId="3"/>
  </si>
  <si>
    <t>(01)04987114130495</t>
  </si>
  <si>
    <t>(01)14987114130409</t>
  </si>
  <si>
    <t>(01)24987114130406</t>
  </si>
  <si>
    <t>04987901067997</t>
  </si>
  <si>
    <t>タゾピペ配合点滴静注用バッグ２．２５「ファイザー」</t>
  </si>
  <si>
    <t>10x1BG</t>
  </si>
  <si>
    <t>(01)04987114146694</t>
  </si>
  <si>
    <t>(01)14987114146608</t>
  </si>
  <si>
    <t>(01)24987114146605</t>
  </si>
  <si>
    <t>04987901068093</t>
  </si>
  <si>
    <t>タゾピペ配合点滴静注用バッグ４．５「ファイザー」</t>
    <phoneticPr fontId="3"/>
  </si>
  <si>
    <t>(01)04987114146991</t>
  </si>
  <si>
    <t>(01)14987114146905</t>
  </si>
  <si>
    <t>(01)24987114146902</t>
  </si>
  <si>
    <t>04987901068192</t>
  </si>
  <si>
    <t>タダラフィル錠10mgCI「ファイザー」</t>
    <rPh sb="6" eb="7">
      <t>ジョウ</t>
    </rPh>
    <phoneticPr fontId="41"/>
  </si>
  <si>
    <t>(01)04987114179593</t>
  </si>
  <si>
    <t>(01)14987114179507</t>
  </si>
  <si>
    <t>(01)24987114179504</t>
  </si>
  <si>
    <t>タダラフィル錠10mgCI「VTRS」</t>
    <rPh sb="6" eb="7">
      <t>ジョウ</t>
    </rPh>
    <phoneticPr fontId="41"/>
  </si>
  <si>
    <t>04987114179593</t>
  </si>
  <si>
    <t>リョートーファイン</t>
  </si>
  <si>
    <t>1878004020101</t>
  </si>
  <si>
    <t>04987901107594</t>
  </si>
  <si>
    <t>1878004030101</t>
  </si>
  <si>
    <t>(01)14987114179606</t>
  </si>
  <si>
    <t>(01)24987114179603</t>
  </si>
  <si>
    <t>1878004020102</t>
  </si>
  <si>
    <t>1878004030102</t>
  </si>
  <si>
    <t>タダラフィル錠20mgCI「ファイザー」</t>
    <rPh sb="6" eb="7">
      <t>ジョウ</t>
    </rPh>
    <phoneticPr fontId="41"/>
  </si>
  <si>
    <t>(01)04987114179791</t>
  </si>
  <si>
    <t>(01)14987114179705</t>
  </si>
  <si>
    <t>(01)24987114179702</t>
  </si>
  <si>
    <t>タダラフィル錠20mgCI「VTRS」</t>
    <rPh sb="6" eb="7">
      <t>ジョウ</t>
    </rPh>
    <phoneticPr fontId="41"/>
  </si>
  <si>
    <t>04987114179791</t>
  </si>
  <si>
    <t>1878011020101</t>
  </si>
  <si>
    <t>04987901107792</t>
  </si>
  <si>
    <t>1878011030101</t>
  </si>
  <si>
    <t>(01)14987114179804</t>
  </si>
  <si>
    <t>(01)24987114179801</t>
  </si>
  <si>
    <t>1878011020102</t>
  </si>
  <si>
    <t>1878011030102</t>
  </si>
  <si>
    <t>タムスロシン塩酸塩ＯＤ錠０．１ｍｇ「ファイザー」</t>
  </si>
  <si>
    <t>(01)04987114529794</t>
  </si>
  <si>
    <t>(01)14987114529708</t>
  </si>
  <si>
    <t>(01)24987114529705</t>
  </si>
  <si>
    <t>タムスロシン塩酸塩ＯＤ錠０．１ｍｇ「VTRS」</t>
  </si>
  <si>
    <t>04987114529794</t>
  </si>
  <si>
    <t>1220650020101</t>
  </si>
  <si>
    <t>04987901068291</t>
  </si>
  <si>
    <t>1220650030101</t>
  </si>
  <si>
    <t>タムスロシン塩酸塩ＯＤ錠０．２ｍｇ「ファイザー」</t>
    <phoneticPr fontId="3"/>
  </si>
  <si>
    <t>(01)04987114529992</t>
  </si>
  <si>
    <t>(01)14987114529906</t>
  </si>
  <si>
    <t>(01)24987114529903</t>
  </si>
  <si>
    <t>タムスロシン塩酸塩ＯＤ錠０．２ｍｇ「VTRS」</t>
  </si>
  <si>
    <t>04987901068390</t>
  </si>
  <si>
    <t>1220667020101</t>
  </si>
  <si>
    <t>(01)04987114205094</t>
  </si>
  <si>
    <t>(01)14987114205008</t>
  </si>
  <si>
    <t>(01)24987114205005</t>
  </si>
  <si>
    <t>タンニン酸アルブミン「VTRS」原末</t>
  </si>
  <si>
    <t>04987114205094</t>
  </si>
  <si>
    <t>1041668370101</t>
  </si>
  <si>
    <t>04987901068697</t>
  </si>
  <si>
    <t>1041668380101</t>
  </si>
  <si>
    <t>チアミン塩化物塩酸塩注射液１０ｍｇ「ファイザー」</t>
  </si>
  <si>
    <t>(01)04987114139399</t>
  </si>
  <si>
    <t>(01)14987114139303</t>
  </si>
  <si>
    <t>(01)24987114139300</t>
  </si>
  <si>
    <t>チアミン塩化物塩酸塩注射液１０ｍｇ「VTRS」</t>
  </si>
  <si>
    <t>04987114139399</t>
  </si>
  <si>
    <t>1068047280101</t>
  </si>
  <si>
    <t>04987901068796</t>
  </si>
  <si>
    <t>1068047290101</t>
  </si>
  <si>
    <t>チアミン塩化物塩酸塩注射液２０ｍｇ「ファイザー」</t>
    <phoneticPr fontId="3"/>
  </si>
  <si>
    <t>(01)04987114139498</t>
  </si>
  <si>
    <t>(01)14987114139402</t>
  </si>
  <si>
    <t>(01)24987114139409</t>
  </si>
  <si>
    <t>チアミン塩化物塩酸塩注射液２０ｍｇ「VTRS」</t>
  </si>
  <si>
    <t>04987114139498</t>
  </si>
  <si>
    <t>1068054140101</t>
  </si>
  <si>
    <t>04987901068895</t>
  </si>
  <si>
    <t>1068054150101</t>
  </si>
  <si>
    <t>(01)04987114004390</t>
  </si>
  <si>
    <t>(01)14987114004304</t>
  </si>
  <si>
    <t>(01)24987114004301</t>
  </si>
  <si>
    <t>04987114004390</t>
  </si>
  <si>
    <t>1084474040101</t>
  </si>
  <si>
    <t>04987901068994</t>
  </si>
  <si>
    <t>1084474040301</t>
  </si>
  <si>
    <t>(01)14987114004403</t>
  </si>
  <si>
    <t>(01)24987114004400</t>
  </si>
  <si>
    <t>1084474040302</t>
  </si>
  <si>
    <t>(01)14987114004502</t>
  </si>
  <si>
    <t>(01)24987114004509</t>
  </si>
  <si>
    <t>1084474040303</t>
  </si>
  <si>
    <t>(01)04987114004291</t>
  </si>
  <si>
    <t>(01)14987114004205</t>
  </si>
  <si>
    <t>(01)24987114004202</t>
  </si>
  <si>
    <t>04987114004291</t>
  </si>
  <si>
    <t>1084474040201</t>
  </si>
  <si>
    <t>04987901069298</t>
  </si>
  <si>
    <t>1084474040401</t>
  </si>
  <si>
    <t>チモール「ファイザー」原末</t>
  </si>
  <si>
    <t>(01)04987114205292</t>
  </si>
  <si>
    <t>(01)14987114205206</t>
  </si>
  <si>
    <t>(01)24987114205203</t>
  </si>
  <si>
    <t>チモール「VTRS」原末</t>
  </si>
  <si>
    <t>04987114205292</t>
  </si>
  <si>
    <t>1116731030101</t>
  </si>
  <si>
    <t>04987901069397</t>
  </si>
  <si>
    <t>1116731040101</t>
  </si>
  <si>
    <t>ツロブテロールテープ０．５ｍｇ「ファイザー」</t>
  </si>
  <si>
    <t>(01)04987114593191</t>
  </si>
  <si>
    <t>(01)14987114593105</t>
  </si>
  <si>
    <t>(01)24987114593102</t>
  </si>
  <si>
    <t>ツロブテロールテープ０．５ｍｇ「VTRS」</t>
  </si>
  <si>
    <t>04987114593191</t>
  </si>
  <si>
    <t>1214857020101</t>
  </si>
  <si>
    <t>04987901069694</t>
  </si>
  <si>
    <t>1214857030101</t>
  </si>
  <si>
    <t>ツロブテロールテープ１ｍｇ「ファイザー」</t>
    <phoneticPr fontId="3"/>
  </si>
  <si>
    <t>(01)04987114593498</t>
  </si>
  <si>
    <t>(01)14987114593402</t>
  </si>
  <si>
    <t>(01)24987114593409</t>
  </si>
  <si>
    <t>ツロブテロールテープ１ｍｇ「VTRS」</t>
  </si>
  <si>
    <t>04987114593498</t>
  </si>
  <si>
    <t>1214864020101</t>
  </si>
  <si>
    <t>04987901069793</t>
  </si>
  <si>
    <t>1214864030101</t>
  </si>
  <si>
    <t>ツロブテロールテープ２ｍｇ「ファイザー」</t>
    <phoneticPr fontId="3"/>
  </si>
  <si>
    <t>(01)04987114593795</t>
  </si>
  <si>
    <t>(01)14987114593709</t>
  </si>
  <si>
    <t>(01)24987114593706</t>
  </si>
  <si>
    <t>ツロブテロールテープ２ｍｇ「VTRS」</t>
  </si>
  <si>
    <t>04987114593795</t>
  </si>
  <si>
    <t>1214871020101</t>
  </si>
  <si>
    <t>04987901069892</t>
  </si>
  <si>
    <t>1214871030101</t>
  </si>
  <si>
    <t>(01)04987114112590</t>
  </si>
  <si>
    <t>(01)14987114112504</t>
  </si>
  <si>
    <t>(01)24987114112501</t>
  </si>
  <si>
    <t>テイコプラニン点滴静注用２００ｍｇ「VTRS」</t>
  </si>
  <si>
    <t>04987114112590</t>
  </si>
  <si>
    <t>1190144030101</t>
  </si>
  <si>
    <t>04987901070096</t>
  </si>
  <si>
    <t>1190144040101</t>
  </si>
  <si>
    <t>テーカイン原末</t>
  </si>
  <si>
    <t>1x5gEA</t>
  </si>
  <si>
    <t>(01)04987114059994</t>
  </si>
  <si>
    <t>(01)14987114059908</t>
  </si>
  <si>
    <t>(01)24987114059905</t>
  </si>
  <si>
    <t>04987114059994</t>
  </si>
  <si>
    <t>1016512040101</t>
  </si>
  <si>
    <t>04987901069991</t>
  </si>
  <si>
    <t>1016512040201</t>
  </si>
  <si>
    <t>テルビナフィン塩酸塩クリーム１％「ファイザー」</t>
    <phoneticPr fontId="3"/>
  </si>
  <si>
    <t>(01)04987114209597</t>
  </si>
  <si>
    <t>(01)14987114209501</t>
  </si>
  <si>
    <t>(01)24987114209508</t>
  </si>
  <si>
    <t>テルビナフィン塩酸塩クリーム１％「VTRS」</t>
  </si>
  <si>
    <t>04987114209597</t>
  </si>
  <si>
    <t>1170504030101</t>
  </si>
  <si>
    <t>04987901040495</t>
  </si>
  <si>
    <t>1170504040101</t>
  </si>
  <si>
    <t>テルビナフィン錠１２５ｍｇ「ファイザー」</t>
  </si>
  <si>
    <t>(01)04987114578792</t>
  </si>
  <si>
    <t>(01)14987114578706</t>
  </si>
  <si>
    <t>(01)24987114578703</t>
  </si>
  <si>
    <t>テルビナフィン錠１２５ｍｇ「VTRS」</t>
  </si>
  <si>
    <t>04987114578792</t>
  </si>
  <si>
    <t>1224429020101</t>
  </si>
  <si>
    <t>04987901070195</t>
  </si>
  <si>
    <t>1224429030101</t>
  </si>
  <si>
    <t>テルミサルタン錠２０ｍｇ「ファイザー」</t>
  </si>
  <si>
    <t>(01)04987114168191</t>
  </si>
  <si>
    <t>(01)14987114168105</t>
  </si>
  <si>
    <t>(01)24987114168102</t>
  </si>
  <si>
    <t>テルミサルタン錠２０ｍｇ「VTRS」</t>
  </si>
  <si>
    <t>04987114168191</t>
  </si>
  <si>
    <t>1256284020101</t>
  </si>
  <si>
    <t>04987901070294</t>
  </si>
  <si>
    <t>1256284030101</t>
  </si>
  <si>
    <t>(01)04987114168399</t>
  </si>
  <si>
    <t>(01)14987114168303</t>
  </si>
  <si>
    <t>(01)24987114168300</t>
  </si>
  <si>
    <t>04987114168399</t>
  </si>
  <si>
    <t>1256284020201</t>
  </si>
  <si>
    <t>04987901070393</t>
  </si>
  <si>
    <t>1256284030201</t>
  </si>
  <si>
    <t>テルミサルタン錠４０ｍｇ「ファイザー」</t>
    <phoneticPr fontId="3"/>
  </si>
  <si>
    <t>(01)04987114173096</t>
  </si>
  <si>
    <t>(01)14987114173000</t>
  </si>
  <si>
    <t>(01)24987114173007</t>
  </si>
  <si>
    <t>テルミサルタン錠４０ｍｇ「VTRS」</t>
  </si>
  <si>
    <t>04987114173096</t>
  </si>
  <si>
    <t>1256291020101</t>
  </si>
  <si>
    <t>04987901070492</t>
  </si>
  <si>
    <t>1256291030101</t>
  </si>
  <si>
    <t>(01)04987114173294</t>
  </si>
  <si>
    <t>(01)14987114173208</t>
  </si>
  <si>
    <t>(01)24987114173205</t>
  </si>
  <si>
    <t>04987114173294</t>
  </si>
  <si>
    <t>1256291020201</t>
  </si>
  <si>
    <t>04987901070591</t>
  </si>
  <si>
    <t>1256291030201</t>
  </si>
  <si>
    <t>テルミサルタン錠８０ｍｇ「ファイザー」</t>
    <phoneticPr fontId="3"/>
  </si>
  <si>
    <t>(01)04987114173898</t>
  </si>
  <si>
    <t>(01)14987114173802</t>
  </si>
  <si>
    <t>(01)24987114173809</t>
  </si>
  <si>
    <t>テルミサルタン錠８０ｍｇ「VTRS」</t>
  </si>
  <si>
    <t>04987114173898</t>
  </si>
  <si>
    <t>1256307020101</t>
  </si>
  <si>
    <t>04987901070690</t>
  </si>
  <si>
    <t>1256307030101</t>
  </si>
  <si>
    <t>(01)04987114173997</t>
  </si>
  <si>
    <t>(01)14987114173901</t>
  </si>
  <si>
    <t>(01)24987114173908</t>
  </si>
  <si>
    <t>04987114173997</t>
  </si>
  <si>
    <t>1256307020201</t>
  </si>
  <si>
    <t>04987901070799</t>
  </si>
  <si>
    <t>1256307030201</t>
  </si>
  <si>
    <t>(01)04987114202796</t>
  </si>
  <si>
    <t>(01)14987114202700</t>
  </si>
  <si>
    <t>(01)24987114202707</t>
  </si>
  <si>
    <t>トアラセット配合錠「VTRS」</t>
  </si>
  <si>
    <t>04987114202796</t>
  </si>
  <si>
    <t>1264876020101</t>
  </si>
  <si>
    <t>04987901070898</t>
  </si>
  <si>
    <t>1264876030101</t>
  </si>
  <si>
    <t>(01)14987114202809</t>
  </si>
  <si>
    <t>(01)24987114202806</t>
  </si>
  <si>
    <t>1264876020102</t>
  </si>
  <si>
    <t>1264876030102</t>
  </si>
  <si>
    <t>(01)04987114202994</t>
  </si>
  <si>
    <t>(01)14987114202908</t>
  </si>
  <si>
    <t>(01)24987114202905</t>
  </si>
  <si>
    <t>04987114202994</t>
  </si>
  <si>
    <t>1264876020201</t>
  </si>
  <si>
    <t>04987901071093</t>
  </si>
  <si>
    <t>1264876030201</t>
  </si>
  <si>
    <t>(01)04987114024190</t>
  </si>
  <si>
    <t>(01)14987114024104</t>
  </si>
  <si>
    <t>(01)24987114024101</t>
  </si>
  <si>
    <t>04987114024190</t>
  </si>
  <si>
    <t>1116878100101</t>
  </si>
  <si>
    <t>04987901071192</t>
  </si>
  <si>
    <t>1116878100201</t>
  </si>
  <si>
    <t>(01)04987114138897</t>
  </si>
  <si>
    <t>(01)14987114138801</t>
  </si>
  <si>
    <t>(01)24987114138808</t>
  </si>
  <si>
    <t>トコフェロール酢酸エステルカプセル１００ｍｇ「VTRS」</t>
  </si>
  <si>
    <t>04987901071499</t>
  </si>
  <si>
    <t>1071443030101</t>
  </si>
  <si>
    <t>(01)14987114138900</t>
  </si>
  <si>
    <t>(01)24987114138907</t>
  </si>
  <si>
    <t>1071443030102</t>
  </si>
  <si>
    <t>(01)04987114133694</t>
  </si>
  <si>
    <t>(01)14987114133608</t>
  </si>
  <si>
    <t>(01)24987114133605</t>
  </si>
  <si>
    <t>ドパミン塩酸塩点滴静注液１００ｍｇ「VTRS」</t>
  </si>
  <si>
    <t>04987114133694</t>
  </si>
  <si>
    <t>1024470350101</t>
  </si>
  <si>
    <t>04987901071697</t>
  </si>
  <si>
    <t>1024470360101</t>
  </si>
  <si>
    <t>(01)04987114137791</t>
  </si>
  <si>
    <t>(01)14987114137705</t>
  </si>
  <si>
    <t>(01)24987114137702</t>
  </si>
  <si>
    <t>ドパミン塩酸塩点滴静注液２００ｍｇキット「VTRS」</t>
  </si>
  <si>
    <t>04987114137791</t>
  </si>
  <si>
    <t>1024616050101</t>
  </si>
  <si>
    <t>04987901071796</t>
  </si>
  <si>
    <t>1024616060101</t>
  </si>
  <si>
    <t>ドパミン塩酸塩点滴静注液６００ｍｇキット「ファイザー」</t>
    <phoneticPr fontId="3"/>
  </si>
  <si>
    <t>(01)04987114137890</t>
  </si>
  <si>
    <t>(01)14987114137804</t>
  </si>
  <si>
    <t>(01)24987114137801</t>
  </si>
  <si>
    <t>ドパミン塩酸塩点滴静注液６００ｍｇキット「VTRS」</t>
  </si>
  <si>
    <t>04987901071895</t>
  </si>
  <si>
    <t>1024647050101</t>
  </si>
  <si>
    <t>ドブタミン点滴静注液１００ｍｇ「ファイザー」</t>
    <phoneticPr fontId="3"/>
  </si>
  <si>
    <t>(01)04987114135698</t>
  </si>
  <si>
    <t>(01)14987114135602</t>
  </si>
  <si>
    <t>(01)24987114135609</t>
  </si>
  <si>
    <t>ドブタミン点滴静注液１００ｍｇ「VTRS」</t>
  </si>
  <si>
    <t>04987114135698</t>
  </si>
  <si>
    <t>1136531220101</t>
  </si>
  <si>
    <t>04987901071994</t>
  </si>
  <si>
    <t>1136531230101</t>
  </si>
  <si>
    <t>ドブタミン点滴静注液２００ｍｇキット「ファイザー」</t>
  </si>
  <si>
    <t>(01)04987114135797</t>
  </si>
  <si>
    <t>(01)14987114135701</t>
  </si>
  <si>
    <t>(01)24987114135708</t>
  </si>
  <si>
    <t>ドブタミン点滴静注液２００ｍｇキット「VTRS」</t>
  </si>
  <si>
    <t>04987114135797</t>
  </si>
  <si>
    <t>1024791040101</t>
  </si>
  <si>
    <t>04987901072090</t>
  </si>
  <si>
    <t>1024791050101</t>
  </si>
  <si>
    <t>ドブタミン点滴静注液６００ｍｇキット「ファイザー」</t>
    <phoneticPr fontId="3"/>
  </si>
  <si>
    <t>(01)04987114135896</t>
  </si>
  <si>
    <t>(01)14987114135800</t>
  </si>
  <si>
    <t>(01)24987114135807</t>
  </si>
  <si>
    <t>ドブタミン点滴静注液６００ｍｇキット「VTRS」</t>
  </si>
  <si>
    <t>04987114135896</t>
  </si>
  <si>
    <t>1024807040101</t>
  </si>
  <si>
    <t>04987901072199</t>
  </si>
  <si>
    <t>1024807050101</t>
  </si>
  <si>
    <t>トロキシピド錠１００ｍｇ「オーハラ」</t>
  </si>
  <si>
    <t>(01)04987407039207</t>
  </si>
  <si>
    <t>(01)14987114196504</t>
  </si>
  <si>
    <t>(01)24987114196501</t>
  </si>
  <si>
    <t>04987407039207</t>
  </si>
  <si>
    <t>大原薬品工業</t>
  </si>
  <si>
    <t>04987901072298</t>
  </si>
  <si>
    <t>移管不要 (取扱い中止品)</t>
  </si>
  <si>
    <t>(01)14987114196603</t>
  </si>
  <si>
    <t>(01)24987114196600</t>
  </si>
  <si>
    <t>(01)04987114196798</t>
  </si>
  <si>
    <t>(01)14987114196702</t>
  </si>
  <si>
    <t>(01)24987114196709</t>
  </si>
  <si>
    <t>04987114196798</t>
  </si>
  <si>
    <t>04987901072496</t>
  </si>
  <si>
    <t>ナフトピジルＯＤ錠２５ｍｇ「ファイザー」</t>
  </si>
  <si>
    <t>(01)04987114108791</t>
  </si>
  <si>
    <t>(01)14987114108705</t>
  </si>
  <si>
    <t>(01)24987114108702</t>
  </si>
  <si>
    <t>04987114108791</t>
  </si>
  <si>
    <t>1241686020101</t>
  </si>
  <si>
    <t>04987901072892</t>
  </si>
  <si>
    <t>1241686020201</t>
  </si>
  <si>
    <t>マイラン製薬</t>
    <rPh sb="4" eb="6">
      <t>セイヤク</t>
    </rPh>
    <phoneticPr fontId="3"/>
  </si>
  <si>
    <t>ナフトピジルＯＤ錠５０ｍｇ「ファイザー」</t>
    <phoneticPr fontId="3"/>
  </si>
  <si>
    <t>(01)04987114109194</t>
  </si>
  <si>
    <t>(01)14987114109108</t>
  </si>
  <si>
    <t>(01)24987114109105</t>
  </si>
  <si>
    <t>04987901072991</t>
  </si>
  <si>
    <t>1241693020101</t>
  </si>
  <si>
    <t>ナフトピジルＯＤ錠７５ｍｇ「ファイザー」</t>
    <phoneticPr fontId="3"/>
  </si>
  <si>
    <t>(01)04987114109491</t>
  </si>
  <si>
    <t>(01)14987114109405</t>
  </si>
  <si>
    <t>(01)24987114109402</t>
  </si>
  <si>
    <t>04987901073097</t>
  </si>
  <si>
    <t>1241709020101</t>
  </si>
  <si>
    <t>(01)04987114116499</t>
  </si>
  <si>
    <t>(01)14987114116403</t>
  </si>
  <si>
    <t>(01)24987114116400</t>
  </si>
  <si>
    <t>ナフトピジル錠２５ｍｇ「VTRS」</t>
  </si>
  <si>
    <t>04987114116499</t>
  </si>
  <si>
    <t>1241655020101</t>
  </si>
  <si>
    <t>04987901072595</t>
  </si>
  <si>
    <t>1241655030101</t>
  </si>
  <si>
    <t>ナフトピジル錠５０ｍｇ「ファイザー」</t>
    <phoneticPr fontId="3"/>
  </si>
  <si>
    <t>(01)04987114116994</t>
  </si>
  <si>
    <t>(01)14987114116908</t>
  </si>
  <si>
    <t>(01)24987114116905</t>
  </si>
  <si>
    <t>ナフトピジル錠５０ｍｇ「VTRS」</t>
  </si>
  <si>
    <t>04987114116994</t>
  </si>
  <si>
    <t>1241662020101</t>
  </si>
  <si>
    <t>04987901072694</t>
  </si>
  <si>
    <t>1241662030101</t>
  </si>
  <si>
    <t>ナフトピジル錠７５ｍｇ「ファイザー」</t>
    <phoneticPr fontId="3"/>
  </si>
  <si>
    <t>(01)04987114117298</t>
  </si>
  <si>
    <t>(01)14987114117202</t>
  </si>
  <si>
    <t>(01)24987114117209</t>
  </si>
  <si>
    <t>ナフトピジル錠７５ｍｇ「VTRS」</t>
  </si>
  <si>
    <t>04987114117298</t>
  </si>
  <si>
    <t>1241679020101</t>
  </si>
  <si>
    <t>04987901072793</t>
  </si>
  <si>
    <t>1241679030101</t>
  </si>
  <si>
    <t>(01)04987114042392</t>
  </si>
  <si>
    <t>(01)14987114042306</t>
  </si>
  <si>
    <t>(01)24987114042303</t>
  </si>
  <si>
    <t>04987114042392</t>
  </si>
  <si>
    <t>1078527050101</t>
  </si>
  <si>
    <t>04987901073592</t>
  </si>
  <si>
    <t>1078527050201</t>
  </si>
  <si>
    <t>(01)04987114042798</t>
  </si>
  <si>
    <t>(01)14987114042702</t>
  </si>
  <si>
    <t>(01)24987114042709</t>
  </si>
  <si>
    <t>04987114042798</t>
  </si>
  <si>
    <t>1078862040101</t>
  </si>
  <si>
    <t>04987901073196</t>
  </si>
  <si>
    <t>1078862040201</t>
  </si>
  <si>
    <t>(01)04987114042491</t>
  </si>
  <si>
    <t>(01)14987114042405</t>
  </si>
  <si>
    <t>(01)24987114042402</t>
  </si>
  <si>
    <t>04987114042491</t>
  </si>
  <si>
    <t>1181180030101</t>
  </si>
  <si>
    <t>04987901073295</t>
  </si>
  <si>
    <t>1181180030201</t>
  </si>
  <si>
    <t>(01)04987114042897</t>
  </si>
  <si>
    <t>(01)14987114042801</t>
  </si>
  <si>
    <t>(01)24987114042808</t>
  </si>
  <si>
    <t>04987114042897</t>
  </si>
  <si>
    <t>1078817040101</t>
  </si>
  <si>
    <t>04987901073394</t>
  </si>
  <si>
    <t>1078817040201</t>
  </si>
  <si>
    <t>(01)04987114042699</t>
  </si>
  <si>
    <t>(01)14987114042603</t>
  </si>
  <si>
    <t>(01)24987114042600</t>
  </si>
  <si>
    <t>04987114042699</t>
  </si>
  <si>
    <t>1181173030101</t>
  </si>
  <si>
    <t>04987901073493</t>
  </si>
  <si>
    <t>1181173030201</t>
  </si>
  <si>
    <t>(01)04987114042996</t>
  </si>
  <si>
    <t>(01)14987114042900</t>
  </si>
  <si>
    <t>(01)24987114042907</t>
  </si>
  <si>
    <t>04987114042996</t>
  </si>
  <si>
    <t>1078190050101</t>
  </si>
  <si>
    <t>04987901073691</t>
  </si>
  <si>
    <t>1078190050201</t>
  </si>
  <si>
    <t>(01)04987114041890</t>
  </si>
  <si>
    <t>(01)14987114041804</t>
  </si>
  <si>
    <t>(01)24987114041801</t>
  </si>
  <si>
    <t>04987114041890</t>
  </si>
  <si>
    <t>1066913070101</t>
  </si>
  <si>
    <t>04987901074599</t>
  </si>
  <si>
    <t>1066913070401</t>
  </si>
  <si>
    <t>(01)04987114042095</t>
  </si>
  <si>
    <t>(01)14987114042009</t>
  </si>
  <si>
    <t>(01)24987114042006</t>
  </si>
  <si>
    <t>04987114042095</t>
  </si>
  <si>
    <t>1066913070201</t>
  </si>
  <si>
    <t>04987901074698</t>
  </si>
  <si>
    <t>1066913070501</t>
  </si>
  <si>
    <t>(01)04987114041999</t>
  </si>
  <si>
    <t>(01)14987114041903</t>
  </si>
  <si>
    <t>(01)24987114041900</t>
  </si>
  <si>
    <t>04987114041999</t>
  </si>
  <si>
    <t>1066913070301</t>
  </si>
  <si>
    <t>04987901074797</t>
  </si>
  <si>
    <t>1066913070601</t>
  </si>
  <si>
    <t>(01)04987114094193</t>
  </si>
  <si>
    <t>(01)14987114094107</t>
  </si>
  <si>
    <t>(01)24987114094104</t>
  </si>
  <si>
    <t>04987114094193</t>
  </si>
  <si>
    <t>1117400330101</t>
  </si>
  <si>
    <t>04987901075299</t>
  </si>
  <si>
    <t>1117400330301</t>
  </si>
  <si>
    <t>ヴィアトリス製薬品</t>
    <phoneticPr fontId="3"/>
  </si>
  <si>
    <t>(01)04987114094292</t>
  </si>
  <si>
    <t>(01)14987114094206</t>
  </si>
  <si>
    <t>(01)24987114094203</t>
  </si>
  <si>
    <t>04987114094292</t>
  </si>
  <si>
    <t>1117400330201</t>
  </si>
  <si>
    <t>04987901075398</t>
  </si>
  <si>
    <t>1117400330401</t>
  </si>
  <si>
    <t>バルサルタンＯＤ錠１６０ｍｇ「ファイザー」</t>
  </si>
  <si>
    <t>(01)04987114146199</t>
  </si>
  <si>
    <t>(01)14987114146103</t>
  </si>
  <si>
    <t>(01)24987114146100</t>
  </si>
  <si>
    <t>04987114146199</t>
  </si>
  <si>
    <t>1245684020101</t>
  </si>
  <si>
    <t>04987901076999</t>
  </si>
  <si>
    <t>1245684020301</t>
  </si>
  <si>
    <t>(01)04987114146298</t>
  </si>
  <si>
    <t>(01)14987114146202</t>
  </si>
  <si>
    <t>(01)24987114146209</t>
  </si>
  <si>
    <t>04987114146298</t>
  </si>
  <si>
    <t>1245684020201</t>
  </si>
  <si>
    <t>04987901077095</t>
  </si>
  <si>
    <t>1245684020401</t>
  </si>
  <si>
    <t>バルサルタンＯＤ錠２０ｍｇ「ファイザー」</t>
  </si>
  <si>
    <t>(01)04987114145093</t>
  </si>
  <si>
    <t>(01)14987114145007</t>
  </si>
  <si>
    <t>(01)24987114145004</t>
  </si>
  <si>
    <t>04987114145093</t>
  </si>
  <si>
    <t>1245653020101</t>
  </si>
  <si>
    <t>04987901076494</t>
  </si>
  <si>
    <t>1245653020201</t>
  </si>
  <si>
    <t>バルサルタンＯＤ錠４０ｍｇ「ファイザー」</t>
  </si>
  <si>
    <t>(01)04987114145390</t>
  </si>
  <si>
    <t>(01)14987114145304</t>
  </si>
  <si>
    <t>(01)24987114145301</t>
  </si>
  <si>
    <t>04987114145390</t>
  </si>
  <si>
    <t>1245660020101</t>
  </si>
  <si>
    <t>04987901076593</t>
  </si>
  <si>
    <t>1245660020201</t>
  </si>
  <si>
    <t>バルサルタンＯＤ錠８０ｍｇ「ファイザー」</t>
  </si>
  <si>
    <t>(01)04987114145697</t>
  </si>
  <si>
    <t>(01)14987114145601</t>
  </si>
  <si>
    <t>(01)24987114145608</t>
  </si>
  <si>
    <t>04987114145697</t>
  </si>
  <si>
    <t>1245677020101</t>
  </si>
  <si>
    <t>04987901076692</t>
  </si>
  <si>
    <t>1245677020301</t>
  </si>
  <si>
    <t>(01)04987114145796</t>
  </si>
  <si>
    <t>(01)14987114145700</t>
  </si>
  <si>
    <t>(01)24987114145707</t>
  </si>
  <si>
    <t>04987114145796</t>
  </si>
  <si>
    <t>1245677020201</t>
  </si>
  <si>
    <t>04987901076791</t>
  </si>
  <si>
    <t>1245677020401</t>
  </si>
  <si>
    <t>(01)14987114145809</t>
  </si>
  <si>
    <t>(01)24987114145806</t>
  </si>
  <si>
    <t>1245677020202</t>
  </si>
  <si>
    <t>1245677020402</t>
  </si>
  <si>
    <t>(01)04987114583390</t>
  </si>
  <si>
    <t>(01)14987114583304</t>
  </si>
  <si>
    <t>(01)24987114583301</t>
  </si>
  <si>
    <t>バルサルタン錠１６０ｍｇ「VTRS」</t>
  </si>
  <si>
    <t>04987901076296</t>
  </si>
  <si>
    <t>1234398020101</t>
  </si>
  <si>
    <t>(01)04987114583499</t>
  </si>
  <si>
    <t>(01)14987114583403</t>
  </si>
  <si>
    <t>(01)24987114583400</t>
  </si>
  <si>
    <t>04987901076395</t>
  </si>
  <si>
    <t>1234398020201</t>
  </si>
  <si>
    <t>バルサルタン錠２０ｍｇ「ファイザー」</t>
  </si>
  <si>
    <t>(01)04987114581990</t>
  </si>
  <si>
    <t>(01)14987114581904</t>
  </si>
  <si>
    <t>(01)24987114581901</t>
  </si>
  <si>
    <t>バルサルタン錠２０ｍｇ「VTRS」</t>
  </si>
  <si>
    <t>04987901075596</t>
  </si>
  <si>
    <t>1234367020101</t>
  </si>
  <si>
    <t>(01)04987114582294</t>
  </si>
  <si>
    <t>(01)14987114582208</t>
  </si>
  <si>
    <t>(01)24987114582205</t>
  </si>
  <si>
    <t>バルサルタン錠４０ｍｇ「VTRS」</t>
  </si>
  <si>
    <t>04987901075695</t>
  </si>
  <si>
    <t>1234374020101</t>
  </si>
  <si>
    <t>(01)14987114582307</t>
  </si>
  <si>
    <t>(01)24987114582304</t>
  </si>
  <si>
    <t>1234374020102</t>
  </si>
  <si>
    <t>(01)04987114582492</t>
  </si>
  <si>
    <t>(01)14987114582406</t>
  </si>
  <si>
    <t>(01)24987114582403</t>
  </si>
  <si>
    <t>04987901075893</t>
  </si>
  <si>
    <t>1234374020201</t>
  </si>
  <si>
    <t>(01)04987114582898</t>
  </si>
  <si>
    <t>(01)14987114582802</t>
  </si>
  <si>
    <t>(01)24987114582809</t>
  </si>
  <si>
    <t>バルサルタン錠８０ｍｇ「VTRS」</t>
  </si>
  <si>
    <t>04987901108294</t>
  </si>
  <si>
    <t>1234381020101</t>
  </si>
  <si>
    <t>(01)14987114582901</t>
  </si>
  <si>
    <t>(01)24987114582908</t>
  </si>
  <si>
    <t>1234381020102</t>
  </si>
  <si>
    <t>(01)04987114583093</t>
  </si>
  <si>
    <t>(01)14987114583007</t>
  </si>
  <si>
    <t>(01)24987114583004</t>
  </si>
  <si>
    <t>04987901076197</t>
  </si>
  <si>
    <t>1234381020201</t>
  </si>
  <si>
    <t>パロキセチン錠１０ｍｇ「ファイザー」</t>
    <phoneticPr fontId="3"/>
  </si>
  <si>
    <t>(01)04987114546890</t>
  </si>
  <si>
    <t>(01)14987114546804</t>
  </si>
  <si>
    <t>(01)24987114546801</t>
  </si>
  <si>
    <t>パロキセチン錠１０ｍｇ「VTRS」</t>
  </si>
  <si>
    <t>04987114546890</t>
  </si>
  <si>
    <t>1214796020101</t>
  </si>
  <si>
    <t>04987901077293</t>
  </si>
  <si>
    <t>1214796030101</t>
  </si>
  <si>
    <t>(01)14987114546903</t>
  </si>
  <si>
    <t>(01)24987114546900</t>
  </si>
  <si>
    <t>1214796030102</t>
  </si>
  <si>
    <t>(01)04987114547095</t>
  </si>
  <si>
    <t>(01)14987114547009</t>
  </si>
  <si>
    <t>(01)24987114547006</t>
  </si>
  <si>
    <t>04987114547095</t>
  </si>
  <si>
    <t>1214796020201</t>
  </si>
  <si>
    <t>04987901077491</t>
  </si>
  <si>
    <t>1214796030201</t>
  </si>
  <si>
    <t>パロキセチン錠２０ｍｇ「ファイザー」</t>
    <phoneticPr fontId="3"/>
  </si>
  <si>
    <t>(01)04987114547293</t>
  </si>
  <si>
    <t>(01)14987114547207</t>
  </si>
  <si>
    <t>(01)24987114547204</t>
  </si>
  <si>
    <t>パロキセチン錠２０ｍｇ「VTRS」</t>
  </si>
  <si>
    <t>04987114547293</t>
  </si>
  <si>
    <t>1214802020101</t>
  </si>
  <si>
    <t>04987901077590</t>
  </si>
  <si>
    <t>1214802030101</t>
  </si>
  <si>
    <t>(01)14987114547306</t>
  </si>
  <si>
    <t>(01)24987114547303</t>
  </si>
  <si>
    <t>1214802020102</t>
  </si>
  <si>
    <t>1214802030102</t>
  </si>
  <si>
    <t>(01)04987114547491</t>
  </si>
  <si>
    <t>(01)14987114547405</t>
  </si>
  <si>
    <t>(01)24987114547402</t>
  </si>
  <si>
    <t>04987114547491</t>
  </si>
  <si>
    <t>1214802020201</t>
  </si>
  <si>
    <t>04987901077798</t>
  </si>
  <si>
    <t>1214802030201</t>
  </si>
  <si>
    <t>パロキセチン錠５ｍｇ「ファイザー」</t>
  </si>
  <si>
    <t>(01)04987114546692</t>
  </si>
  <si>
    <t>(01)14987114546606</t>
  </si>
  <si>
    <t>(01)24987114546603</t>
  </si>
  <si>
    <t>パロキセチン錠５ｍｇ「VTRS」</t>
  </si>
  <si>
    <t>04987114546692</t>
  </si>
  <si>
    <t>1214789020101</t>
  </si>
  <si>
    <t>04987901077194</t>
  </si>
  <si>
    <t>1214789030101</t>
  </si>
  <si>
    <t>(01)04987114205490</t>
  </si>
  <si>
    <t>(01)14987114205404</t>
  </si>
  <si>
    <t>(01)24987114205401</t>
  </si>
  <si>
    <t>パンクレアチン「VTRS」原末</t>
  </si>
  <si>
    <t>04987901077897</t>
  </si>
  <si>
    <t>1046205320101</t>
  </si>
  <si>
    <t>(01)04987114115393</t>
  </si>
  <si>
    <t>(01)14987114115307</t>
  </si>
  <si>
    <t>(01)24987114115304</t>
  </si>
  <si>
    <t>バンコマイシン塩酸塩散０．５ｇ「VTRS」</t>
  </si>
  <si>
    <t>04987114115393</t>
  </si>
  <si>
    <t>1173888030101</t>
  </si>
  <si>
    <t>04987901077996</t>
  </si>
  <si>
    <t>1173888040101</t>
  </si>
  <si>
    <t>(01)04987114115492</t>
  </si>
  <si>
    <t>(01)14987114115406</t>
  </si>
  <si>
    <t>(01)24987114115403</t>
  </si>
  <si>
    <t>バンコマイシン塩酸塩点滴静注用０．５ｇ「VTRS」</t>
  </si>
  <si>
    <t>04987114115492</t>
  </si>
  <si>
    <t>1148787030101</t>
  </si>
  <si>
    <t>04987901078092</t>
  </si>
  <si>
    <t>1148787040101</t>
  </si>
  <si>
    <t>(01)04987114115591</t>
  </si>
  <si>
    <t>(01)14987114115505</t>
  </si>
  <si>
    <t>(01)24987114115502</t>
  </si>
  <si>
    <t>バンコマイシン塩酸塩点滴静注用１ｇ「VTRS」</t>
  </si>
  <si>
    <t>04987114115591</t>
  </si>
  <si>
    <t>1194265030101</t>
  </si>
  <si>
    <t>04987901078191</t>
  </si>
  <si>
    <t>1194265040101</t>
  </si>
  <si>
    <t>ヒアルロン酸Ｎａ点眼液０．１％「ファイザー」</t>
  </si>
  <si>
    <t>(01)04987114585196</t>
  </si>
  <si>
    <t>(01)14987114585100</t>
  </si>
  <si>
    <t>(01)24987114585107</t>
  </si>
  <si>
    <t>04987901078290</t>
  </si>
  <si>
    <t>ヒアルロン酸Ｎａ点眼液０．３％「ファイザー」</t>
    <phoneticPr fontId="3"/>
  </si>
  <si>
    <t>(01)04987114585394</t>
  </si>
  <si>
    <t>(01)14987114585308</t>
  </si>
  <si>
    <t>(01)24987114585305</t>
  </si>
  <si>
    <t>04987901078399</t>
  </si>
  <si>
    <t>ピオグリタゾンＯＤ錠１５ｍｇ「ファイザー」</t>
  </si>
  <si>
    <t>(01)04987114548498</t>
  </si>
  <si>
    <t>(01)14987114548402</t>
  </si>
  <si>
    <t>(01)24987114548409</t>
  </si>
  <si>
    <t>ピオグリタゾンＯＤ錠１５ｍｇ「VTRS」</t>
  </si>
  <si>
    <t>04987114548498</t>
  </si>
  <si>
    <t>1214758020101</t>
  </si>
  <si>
    <t>04987901078696</t>
  </si>
  <si>
    <t>1214758030101</t>
  </si>
  <si>
    <t>ピオグリタゾンＯＤ錠３０ｍｇ「ファイザー」</t>
    <phoneticPr fontId="3"/>
  </si>
  <si>
    <t>(01)04987114548795</t>
  </si>
  <si>
    <t>(01)14987114548709</t>
  </si>
  <si>
    <t>(01)24987114548706</t>
  </si>
  <si>
    <t>ピオグリタゾンＯＤ錠３０ｍｇ「VTRS」</t>
  </si>
  <si>
    <t>04987901078795</t>
  </si>
  <si>
    <t>1214765020101</t>
  </si>
  <si>
    <t>ピオグリタゾン錠１５ｍｇ「ファイザー」</t>
  </si>
  <si>
    <t>(01)04987114547699</t>
  </si>
  <si>
    <t>(01)14987114547603</t>
  </si>
  <si>
    <t>(01)24987114547600</t>
  </si>
  <si>
    <t>ピオグリタゾン錠１５ｍｇ「VTRS」</t>
  </si>
  <si>
    <t>04987114547699</t>
  </si>
  <si>
    <t>1214734020101</t>
  </si>
  <si>
    <t>04987901078498</t>
  </si>
  <si>
    <t>1214734030101</t>
  </si>
  <si>
    <t>ピオグリタゾン錠３０ｍｇ「ファイザー」</t>
    <phoneticPr fontId="3"/>
  </si>
  <si>
    <t>(01)04987114548092</t>
  </si>
  <si>
    <t>(01)14987114548006</t>
  </si>
  <si>
    <t>(01)24987114548003</t>
  </si>
  <si>
    <t>ピオグリタゾン錠３０ｍｇ「VTRS」</t>
  </si>
  <si>
    <t>04987114548092</t>
  </si>
  <si>
    <t>1214741020101</t>
  </si>
  <si>
    <t>04987901078597</t>
  </si>
  <si>
    <t>1214741030101</t>
  </si>
  <si>
    <t>(01)04987114063199</t>
  </si>
  <si>
    <t>(01)14987114063103</t>
  </si>
  <si>
    <t>(01)24987114063100</t>
  </si>
  <si>
    <t>04987114063199</t>
  </si>
  <si>
    <t>日東薬工</t>
  </si>
  <si>
    <t>1041996030101</t>
  </si>
  <si>
    <t>04987901078894</t>
  </si>
  <si>
    <t>1041996030201</t>
  </si>
  <si>
    <t>日東薬品工業</t>
  </si>
  <si>
    <t>(01)04987114063694</t>
  </si>
  <si>
    <t>(01)14987114063608</t>
  </si>
  <si>
    <t>(01)24987114063605</t>
  </si>
  <si>
    <t>04987901078993</t>
  </si>
  <si>
    <t>1072624030101</t>
  </si>
  <si>
    <t>(01)04987114063496</t>
  </si>
  <si>
    <t>(01)14987114063400</t>
  </si>
  <si>
    <t>(01)24987114063407</t>
  </si>
  <si>
    <t>04987114063496</t>
  </si>
  <si>
    <t>1072617030101</t>
  </si>
  <si>
    <t>04987901079099</t>
  </si>
  <si>
    <t>1072617030401</t>
  </si>
  <si>
    <t>(01)04987114063595</t>
  </si>
  <si>
    <t>(01)14987114063509</t>
  </si>
  <si>
    <t>(01)24987114063506</t>
  </si>
  <si>
    <t>04987114063595</t>
  </si>
  <si>
    <t>1072617030201</t>
  </si>
  <si>
    <t>04987901079198</t>
  </si>
  <si>
    <t>1072617030501</t>
  </si>
  <si>
    <t>(01)04987114063397</t>
  </si>
  <si>
    <t>(01)14987114063301</t>
  </si>
  <si>
    <t>(01)24987114063308</t>
  </si>
  <si>
    <t>04987114063397</t>
  </si>
  <si>
    <t>1072617030301</t>
  </si>
  <si>
    <t>04987901079297</t>
  </si>
  <si>
    <t>1072617030601</t>
  </si>
  <si>
    <t>ビカルタミド錠８０ｍｇ「ファイザー」</t>
  </si>
  <si>
    <t>(01)04987114577290</t>
  </si>
  <si>
    <t>(01)14987114577204</t>
  </si>
  <si>
    <t>(01)24987114577201</t>
  </si>
  <si>
    <t>ビカルタミド錠８０ｍｇ「VTRS」</t>
  </si>
  <si>
    <t>04987114577290</t>
  </si>
  <si>
    <t>1208757020101</t>
  </si>
  <si>
    <t>04987901079396</t>
  </si>
  <si>
    <t>1208757030101</t>
  </si>
  <si>
    <t>(01)14987114577303</t>
  </si>
  <si>
    <t>(01)24987114577300</t>
  </si>
  <si>
    <t>1208757020102</t>
  </si>
  <si>
    <t>1208757030102</t>
  </si>
  <si>
    <t>ピコスルファートナトリウム内用液０．７５％「ＣＨＯＳ」</t>
  </si>
  <si>
    <t>10x10mLEA</t>
  </si>
  <si>
    <t>(01)04987114067296</t>
  </si>
  <si>
    <t>(01)14987114067200</t>
  </si>
  <si>
    <t>(01)24987114067207</t>
  </si>
  <si>
    <t>04987901079594</t>
  </si>
  <si>
    <t>(01)04987114067197</t>
  </si>
  <si>
    <t>(01)14987114067101</t>
  </si>
  <si>
    <t>(01)24987114067108</t>
  </si>
  <si>
    <t>04987901079693</t>
  </si>
  <si>
    <t>(01)04987114159090</t>
  </si>
  <si>
    <t>(01)14987114159004</t>
  </si>
  <si>
    <t>(01)24987114159001</t>
  </si>
  <si>
    <t>ピタバスタチンＣａ・ＯＤ錠１ｍｇ「VTRS」</t>
  </si>
  <si>
    <t>04987114159090</t>
  </si>
  <si>
    <t>1251203020101</t>
  </si>
  <si>
    <t>04987901080491</t>
  </si>
  <si>
    <t>1251203030101</t>
  </si>
  <si>
    <t>(01)04987114159298</t>
  </si>
  <si>
    <t>(01)14987114159202</t>
  </si>
  <si>
    <t>(01)24987114159209</t>
  </si>
  <si>
    <t>04987114159298</t>
  </si>
  <si>
    <t>1251203020201</t>
  </si>
  <si>
    <t>04987901080590</t>
  </si>
  <si>
    <t>1251203030201</t>
  </si>
  <si>
    <t>(01)04987114159793</t>
  </si>
  <si>
    <t>(01)14987114159707</t>
  </si>
  <si>
    <t>(01)24987114159704</t>
  </si>
  <si>
    <t>ピタバスタチンＣａ・ＯＤ錠２ｍｇ「VTRS」</t>
  </si>
  <si>
    <t>04987114159793</t>
  </si>
  <si>
    <t>1251210020101</t>
  </si>
  <si>
    <t>04987901080699</t>
  </si>
  <si>
    <t>1251210030101</t>
  </si>
  <si>
    <t>(01)04987114159991</t>
  </si>
  <si>
    <t>(01)14987114159905</t>
  </si>
  <si>
    <t>(01)24987114159902</t>
  </si>
  <si>
    <t>04987114159991</t>
  </si>
  <si>
    <t>1251210020201</t>
  </si>
  <si>
    <t>04987901080798</t>
  </si>
  <si>
    <t>1251210030201</t>
  </si>
  <si>
    <t>(01)04987114160492</t>
  </si>
  <si>
    <t>(01)14987114160406</t>
  </si>
  <si>
    <t>(01)24987114160403</t>
  </si>
  <si>
    <t>ピタバスタチンＣａ・ＯＤ錠４ｍｇ「VTRS」</t>
  </si>
  <si>
    <t>04987114160492</t>
  </si>
  <si>
    <t>1251227020101</t>
  </si>
  <si>
    <t>04987901080897</t>
  </si>
  <si>
    <t>1251227030101</t>
  </si>
  <si>
    <t>ピタバスタチンＣａ錠１ｍｇ「ファイザー」</t>
  </si>
  <si>
    <t>(01)04987114596499</t>
  </si>
  <si>
    <t>(01)14987114596403</t>
  </si>
  <si>
    <t>(01)24987114596400</t>
  </si>
  <si>
    <t>ピタバスタチンＣａ錠１ｍｇ「VTRS」</t>
  </si>
  <si>
    <t>04987114596499</t>
  </si>
  <si>
    <t>1227314020101</t>
  </si>
  <si>
    <t>04987901079792</t>
  </si>
  <si>
    <t>1227314030101</t>
  </si>
  <si>
    <t>(01)14987114596502</t>
  </si>
  <si>
    <t>(01)24987114596509</t>
  </si>
  <si>
    <t>1227314020102</t>
  </si>
  <si>
    <t>1227314030102</t>
  </si>
  <si>
    <t>(01)04987114596697</t>
  </si>
  <si>
    <t>(01)14987114596601</t>
  </si>
  <si>
    <t>(01)24987114596608</t>
  </si>
  <si>
    <t>04987114596697</t>
  </si>
  <si>
    <t>1227314020201</t>
  </si>
  <si>
    <t>04987901079990</t>
  </si>
  <si>
    <t>1227314030201</t>
  </si>
  <si>
    <t>ピタバスタチンＣａ錠２ｍｇ「ファイザー」</t>
    <phoneticPr fontId="3"/>
  </si>
  <si>
    <t>(01)04987114596895</t>
  </si>
  <si>
    <t>(01)14987114596809</t>
  </si>
  <si>
    <t>(01)24987114596806</t>
  </si>
  <si>
    <t>ピタバスタチンＣａ錠２ｍｇ「VTRS」</t>
  </si>
  <si>
    <t>04987114596895</t>
  </si>
  <si>
    <t>1227321020101</t>
  </si>
  <si>
    <t>04987901080095</t>
  </si>
  <si>
    <t>1227321030101</t>
  </si>
  <si>
    <t>(01)14987114596908</t>
  </si>
  <si>
    <t>(01)24987114596905</t>
  </si>
  <si>
    <t>1227321020102</t>
  </si>
  <si>
    <t>1227321030102</t>
  </si>
  <si>
    <t>(01)04987114597090</t>
  </si>
  <si>
    <t>(01)14987114597004</t>
  </si>
  <si>
    <t>(01)24987114597001</t>
  </si>
  <si>
    <t>04987114597090</t>
  </si>
  <si>
    <t>1227321020201</t>
  </si>
  <si>
    <t>04987901080293</t>
  </si>
  <si>
    <t>1227321030201</t>
  </si>
  <si>
    <t>ピタバスタチンＣａ錠４ｍｇ「ファイザー」</t>
    <phoneticPr fontId="3"/>
  </si>
  <si>
    <t>(01)04987114252395</t>
  </si>
  <si>
    <t>(01)14987114252309</t>
  </si>
  <si>
    <t>(01)24987114252306</t>
  </si>
  <si>
    <t>ピタバスタチンＣａ錠４ｍｇ「VTRS」</t>
  </si>
  <si>
    <t>04987114252395</t>
  </si>
  <si>
    <t>1227338020101</t>
  </si>
  <si>
    <t>04987901080392</t>
  </si>
  <si>
    <t>1227338030101</t>
  </si>
  <si>
    <t>ファムシクロビル錠２５０ｍｇ「ファイザー」</t>
  </si>
  <si>
    <t>(01)04987114183590</t>
  </si>
  <si>
    <t>(01)14987114183504</t>
  </si>
  <si>
    <t>(01)24987114183501</t>
  </si>
  <si>
    <t>ファムシクロビル錠２５０ｍｇ「VTRS」</t>
  </si>
  <si>
    <t>04987901080996</t>
  </si>
  <si>
    <t>1258493020101</t>
  </si>
  <si>
    <t>フィナステリド錠０．２ｍｇ「ファイザー」</t>
  </si>
  <si>
    <t>(01)04987114108098</t>
  </si>
  <si>
    <t>(01)14987114108002</t>
  </si>
  <si>
    <t>(01)24987114108009</t>
  </si>
  <si>
    <t>フィナステリド錠０．２ｍｇ「VTRS」</t>
  </si>
  <si>
    <t>04987114108098</t>
  </si>
  <si>
    <t>1877342020101</t>
  </si>
  <si>
    <t>04987901081498</t>
  </si>
  <si>
    <t>1877342030101</t>
  </si>
  <si>
    <t>フィナステリド錠１ｍｇ「ファイザー」</t>
  </si>
  <si>
    <t>(01)04987114108296</t>
  </si>
  <si>
    <t>(01)14987114108200</t>
  </si>
  <si>
    <t>(01)24987114108207</t>
  </si>
  <si>
    <t>フィナステリド錠１ｍｇ「VTRS」</t>
  </si>
  <si>
    <t>04987901081597</t>
  </si>
  <si>
    <t>1877359030101</t>
  </si>
  <si>
    <t>(01)14987114108309</t>
  </si>
  <si>
    <t>(01)24987114108306</t>
  </si>
  <si>
    <t>04987114108296</t>
  </si>
  <si>
    <t>1877359020101</t>
  </si>
  <si>
    <t>1877359030102</t>
  </si>
  <si>
    <t>(01)04987114108494</t>
  </si>
  <si>
    <t>(01)14987114108408</t>
  </si>
  <si>
    <t>(01)24987114108405</t>
  </si>
  <si>
    <t>04987901081795</t>
  </si>
  <si>
    <t>1877359030201</t>
  </si>
  <si>
    <t>フェキソフェナジン塩酸塩錠３０ｍｇ「ファイザー」</t>
  </si>
  <si>
    <t>(01)04987114530691</t>
  </si>
  <si>
    <t>(01)14987114530605</t>
  </si>
  <si>
    <t>(01)24987114530602</t>
  </si>
  <si>
    <t>04987901081894</t>
  </si>
  <si>
    <t>フェキソフェナジン塩酸塩錠６０ｍｇ「ファイザー」</t>
  </si>
  <si>
    <t>(01)04987114530899</t>
  </si>
  <si>
    <t>(01)14987114530803</t>
  </si>
  <si>
    <t>(01)24987114530800</t>
  </si>
  <si>
    <t>04987901081993</t>
  </si>
  <si>
    <t>(01)14987114530902</t>
  </si>
  <si>
    <t>(01)24987114530909</t>
  </si>
  <si>
    <t>1x1GBTL</t>
  </si>
  <si>
    <t>(01)04987114056399</t>
  </si>
  <si>
    <t>(01)14987114056303</t>
  </si>
  <si>
    <t>(01)24987114056300</t>
  </si>
  <si>
    <t>04987114056399</t>
  </si>
  <si>
    <t>笠野興産</t>
  </si>
  <si>
    <t>1005660170101</t>
  </si>
  <si>
    <t>04987901082396</t>
  </si>
  <si>
    <t>1005660170201</t>
  </si>
  <si>
    <t>(01)04987114021199</t>
  </si>
  <si>
    <t>(01)14987114021103</t>
  </si>
  <si>
    <t>(01)24987114021100</t>
  </si>
  <si>
    <t>04987901082495</t>
  </si>
  <si>
    <t>1005653160101</t>
  </si>
  <si>
    <t>(01)04987114115690</t>
  </si>
  <si>
    <t>(01)14987114115604</t>
  </si>
  <si>
    <t>(01)24987114115601</t>
  </si>
  <si>
    <t>ブテナフィン塩酸塩クリーム１％「VTRS」</t>
  </si>
  <si>
    <t>04987114115690</t>
  </si>
  <si>
    <t>1170528030101</t>
  </si>
  <si>
    <t>04987901082594</t>
  </si>
  <si>
    <t>1170528040101</t>
  </si>
  <si>
    <t>ブドウ糖注射液２０％「マイラン」</t>
    <phoneticPr fontId="3"/>
  </si>
  <si>
    <t>(01)04987114135599</t>
  </si>
  <si>
    <t>(01)14987114135503</t>
  </si>
  <si>
    <t>(01)24987114135500</t>
  </si>
  <si>
    <t>ブドウ糖注射液２０％「VTRS」</t>
  </si>
  <si>
    <t>04987901083195</t>
  </si>
  <si>
    <t>1015560470101</t>
  </si>
  <si>
    <t>ブドウ糖注射液５％「マイラン」</t>
  </si>
  <si>
    <t>(01)04987114135292</t>
  </si>
  <si>
    <t>(01)14987114135206</t>
  </si>
  <si>
    <t>(01)24987114135203</t>
  </si>
  <si>
    <t>ブドウ糖注射液５％「VTRS」</t>
  </si>
  <si>
    <t>04987114135292</t>
  </si>
  <si>
    <t>1073515230101</t>
  </si>
  <si>
    <t>04987901082891</t>
  </si>
  <si>
    <t>1073515240101</t>
  </si>
  <si>
    <t>(01)04987114135391</t>
  </si>
  <si>
    <t>(01)14987114135305</t>
  </si>
  <si>
    <t>(01)24987114135302</t>
  </si>
  <si>
    <t>04987114135391</t>
  </si>
  <si>
    <t>1073591080101</t>
  </si>
  <si>
    <t>04987901082990</t>
  </si>
  <si>
    <t>1073591090101</t>
  </si>
  <si>
    <t>(01)04987114135490</t>
  </si>
  <si>
    <t>(01)14987114135404</t>
  </si>
  <si>
    <t>(01)24987114135401</t>
  </si>
  <si>
    <t>04987114135490</t>
  </si>
  <si>
    <t>1073614180101</t>
  </si>
  <si>
    <t>04987901083096</t>
  </si>
  <si>
    <t>1073614190101</t>
  </si>
  <si>
    <t>プラミペキソール塩酸塩錠０．１２５ｍｇ「ファイザー」</t>
  </si>
  <si>
    <t>(01)04987114455796</t>
  </si>
  <si>
    <t>(01)14987114455700</t>
  </si>
  <si>
    <t>(01)24987114455707</t>
  </si>
  <si>
    <t>プラミペキソール塩酸塩錠０．１２５ｍｇ「VTRS」</t>
  </si>
  <si>
    <t>04987114455796</t>
  </si>
  <si>
    <t>1227260020101</t>
  </si>
  <si>
    <t>04987901083898</t>
  </si>
  <si>
    <t>1227260030101</t>
  </si>
  <si>
    <t>プラミペキソール塩酸塩錠０．５ｍｇ「ファイザー」</t>
    <phoneticPr fontId="3"/>
  </si>
  <si>
    <t>(01)04987114455598</t>
  </si>
  <si>
    <t>(01)14987114455502</t>
  </si>
  <si>
    <t>(01)24987114455509</t>
  </si>
  <si>
    <t>プラミペキソール塩酸塩錠０．５ｍｇ「VTRS」</t>
  </si>
  <si>
    <t>04987114455598</t>
  </si>
  <si>
    <t>1227277020101</t>
  </si>
  <si>
    <t>04987901083997</t>
  </si>
  <si>
    <t>1227277030101</t>
  </si>
  <si>
    <t>プランルカストカプセル１１２．５ｍｇ「ファイザー」</t>
  </si>
  <si>
    <t>(01)04987114113498</t>
  </si>
  <si>
    <t>(01)14987114113402</t>
  </si>
  <si>
    <t>(01)24987114113409</t>
  </si>
  <si>
    <t>04987901084093</t>
  </si>
  <si>
    <t>(01)14987114113501</t>
  </si>
  <si>
    <t>(01)24987114113508</t>
  </si>
  <si>
    <t>プランルカストドライシロップ１０％「ファイザー」</t>
  </si>
  <si>
    <t>1x100gEA</t>
  </si>
  <si>
    <t>(01)04987114113696</t>
  </si>
  <si>
    <t>(01)14987114113600</t>
  </si>
  <si>
    <t>(01)24987114113607</t>
  </si>
  <si>
    <t>04987901084291</t>
  </si>
  <si>
    <t>(01)04987114618993</t>
  </si>
  <si>
    <t>(01)14987114618907</t>
  </si>
  <si>
    <t>(01)24987114618904</t>
  </si>
  <si>
    <t>フルタミド錠１２５ｍｇ「VTRS」</t>
  </si>
  <si>
    <t>04987114618993</t>
  </si>
  <si>
    <t>1148473040101</t>
  </si>
  <si>
    <t>04987901084390</t>
  </si>
  <si>
    <t>1148473050101</t>
  </si>
  <si>
    <t>(01)04987114202291</t>
  </si>
  <si>
    <t>(01)14987114202205</t>
  </si>
  <si>
    <t>(01)24987114202202</t>
  </si>
  <si>
    <t>フレカイニド酢酸塩錠１００ｍｇ「VTRS」</t>
  </si>
  <si>
    <t>04987901085595</t>
  </si>
  <si>
    <t>1263312020101</t>
  </si>
  <si>
    <t>(01)04987114201690</t>
  </si>
  <si>
    <t>(01)14987114201604</t>
  </si>
  <si>
    <t>(01)24987114201601</t>
  </si>
  <si>
    <t>フレカイニド酢酸塩錠５０ｍｇ「VTRS」</t>
  </si>
  <si>
    <t>04987114201690</t>
  </si>
  <si>
    <t>1263305020101</t>
  </si>
  <si>
    <t>04987901085298</t>
  </si>
  <si>
    <t>1263305030101</t>
  </si>
  <si>
    <t>(01)14987114201703</t>
  </si>
  <si>
    <t>(01)24987114201700</t>
  </si>
  <si>
    <t>1263305020102</t>
  </si>
  <si>
    <t>1263305030102</t>
  </si>
  <si>
    <t>(01)04987114201898</t>
  </si>
  <si>
    <t>(01)14987114201802</t>
  </si>
  <si>
    <t>(01)24987114201809</t>
  </si>
  <si>
    <t>04987114201898</t>
  </si>
  <si>
    <t>1263305020201</t>
  </si>
  <si>
    <t>04987901085496</t>
  </si>
  <si>
    <t>1263305030201</t>
  </si>
  <si>
    <t>(01)04987114205698</t>
  </si>
  <si>
    <t>(01)14987114205602</t>
  </si>
  <si>
    <t>(01)24987114205609</t>
  </si>
  <si>
    <t>プレドニゾロン錠１ｍｇ「VTRS」</t>
  </si>
  <si>
    <t>04987901085694</t>
  </si>
  <si>
    <t>1052725070101</t>
  </si>
  <si>
    <t>(01)14987114205701</t>
  </si>
  <si>
    <t>(01)24987114205708</t>
  </si>
  <si>
    <t>04987114205698</t>
  </si>
  <si>
    <t>1052725060101</t>
  </si>
  <si>
    <t>1052725070102</t>
  </si>
  <si>
    <t>(01)04987114205995</t>
  </si>
  <si>
    <t>(01)14987114205909</t>
  </si>
  <si>
    <t>(01)24987114205906</t>
  </si>
  <si>
    <t>プレドニゾロン錠５ｍｇ「VTRS」</t>
  </si>
  <si>
    <t>04987114205995</t>
  </si>
  <si>
    <t>1052718350101</t>
  </si>
  <si>
    <t>04987901085892</t>
  </si>
  <si>
    <t>1052718360101</t>
  </si>
  <si>
    <t>(01)14987114206005</t>
  </si>
  <si>
    <t>(01)24987114206002</t>
  </si>
  <si>
    <t>1052718350102</t>
  </si>
  <si>
    <t>1052718360102</t>
  </si>
  <si>
    <t>(01)14987114206104</t>
  </si>
  <si>
    <t>(01)24987114206101</t>
  </si>
  <si>
    <t>1052718350103</t>
  </si>
  <si>
    <t>1052718360103</t>
  </si>
  <si>
    <t>(01)04987114040497</t>
  </si>
  <si>
    <t>(01)14987114040401</t>
  </si>
  <si>
    <t>(01)24987114040408</t>
  </si>
  <si>
    <t>プレドニゾロン軟膏０．５％「VTRS」</t>
  </si>
  <si>
    <t>04987114040497</t>
  </si>
  <si>
    <t>1061505030101</t>
  </si>
  <si>
    <t>04987901086196</t>
  </si>
  <si>
    <t>1061505040101</t>
  </si>
  <si>
    <t>プロカテロール塩酸塩シロップ５μｇ／ｍＬ「日新」</t>
  </si>
  <si>
    <t>(01)04987114107497</t>
  </si>
  <si>
    <t>(01)14987114107401</t>
  </si>
  <si>
    <t>(01)24987114107408</t>
  </si>
  <si>
    <t>04987114107497</t>
  </si>
  <si>
    <t>1136982180101</t>
  </si>
  <si>
    <t>04987901086295</t>
  </si>
  <si>
    <t>1136982180201</t>
  </si>
  <si>
    <t>(01)04987114113993</t>
  </si>
  <si>
    <t>(01)14987114113907</t>
  </si>
  <si>
    <t>(01)24987114113904</t>
  </si>
  <si>
    <t>プロポフォール１％静注１００ｍＬ「VTRS」</t>
  </si>
  <si>
    <t>04987114113993</t>
  </si>
  <si>
    <t>1222425030101</t>
  </si>
  <si>
    <t>04987901086592</t>
  </si>
  <si>
    <t>1222425040101</t>
  </si>
  <si>
    <t>(01)04987114114099</t>
  </si>
  <si>
    <t>(01)14987114114003</t>
  </si>
  <si>
    <t>(01)24987114114000</t>
  </si>
  <si>
    <t>プロポフォール１％静注２０ｍＬ「VTRS」</t>
  </si>
  <si>
    <t>04987114114099</t>
  </si>
  <si>
    <t>1170245030101</t>
  </si>
  <si>
    <t>04987901086394</t>
  </si>
  <si>
    <t>1170245040101</t>
  </si>
  <si>
    <t>(01)04987114114198</t>
  </si>
  <si>
    <t>(01)14987114114102</t>
  </si>
  <si>
    <t>(01)24987114114109</t>
  </si>
  <si>
    <t>プロポフォール１％静注５０ｍＬ「VTRS」</t>
  </si>
  <si>
    <t>04987114114198</t>
  </si>
  <si>
    <t>1170252030101</t>
  </si>
  <si>
    <t>04987901086493</t>
  </si>
  <si>
    <t>1170252040101</t>
  </si>
  <si>
    <t>(01)04987114020697</t>
  </si>
  <si>
    <t>(01)14987114020601</t>
  </si>
  <si>
    <t>(01)24987114020608</t>
  </si>
  <si>
    <t>04987114020697</t>
  </si>
  <si>
    <t>1003239220101</t>
  </si>
  <si>
    <t>04987901086691</t>
  </si>
  <si>
    <t>1003239220201</t>
  </si>
  <si>
    <t>ベクロメタゾンプロピオン酸エステル点鼻液５０μｇ「ファイザー」</t>
  </si>
  <si>
    <t>(01)04987114139092</t>
  </si>
  <si>
    <t>(01)14987114139006</t>
  </si>
  <si>
    <t>(01)24987114139003</t>
  </si>
  <si>
    <t>ベクロメタゾンプロピオン酸エステル点鼻液５０μｇ「VTRS」</t>
  </si>
  <si>
    <t>04987114139092</t>
  </si>
  <si>
    <t>1023114050101</t>
  </si>
  <si>
    <t>04987901086790</t>
  </si>
  <si>
    <t>1023114060101</t>
  </si>
  <si>
    <t>ヘパリン類似物質外用スプレー０．３％「ファイザー」</t>
  </si>
  <si>
    <t>(01)04987114531490</t>
  </si>
  <si>
    <t>(01)14987114531404</t>
  </si>
  <si>
    <t>(01)24987114531401</t>
  </si>
  <si>
    <t>ヘパリン類似物質外用スプレー０．３％「VTRS」</t>
  </si>
  <si>
    <t>04987114531490</t>
  </si>
  <si>
    <t>1220674020101</t>
  </si>
  <si>
    <t>04987901086899</t>
  </si>
  <si>
    <t>1220674030101</t>
  </si>
  <si>
    <t>ペミロラストＫドライシロップ０．５％「マイラン」</t>
  </si>
  <si>
    <t>(01)04987114018496</t>
  </si>
  <si>
    <t>(01)14987114018400</t>
  </si>
  <si>
    <t>(01)24987114018407</t>
  </si>
  <si>
    <t>04987114018496</t>
  </si>
  <si>
    <t>1153095030101</t>
  </si>
  <si>
    <t>04987901086998</t>
  </si>
  <si>
    <t>1153095030201</t>
  </si>
  <si>
    <t>ペミロラストＫ錠１０ｍｇ「マイラン」</t>
    <phoneticPr fontId="3"/>
  </si>
  <si>
    <t>(01)04987114018694</t>
  </si>
  <si>
    <t>(01)14987114018608</t>
  </si>
  <si>
    <t>(01)24987114018605</t>
  </si>
  <si>
    <t>04987114018694</t>
  </si>
  <si>
    <t>1153088030101</t>
  </si>
  <si>
    <t>04987901087193</t>
  </si>
  <si>
    <t>1153088030201</t>
  </si>
  <si>
    <t>ペミロラストＫ錠５ｍｇ「マイラン」</t>
  </si>
  <si>
    <t>(01)04987114018892</t>
  </si>
  <si>
    <t>(01)14987114018806</t>
  </si>
  <si>
    <t>(01)24987114018803</t>
  </si>
  <si>
    <t>04987114018892</t>
  </si>
  <si>
    <t>1153071030101</t>
  </si>
  <si>
    <t>04987901087094</t>
  </si>
  <si>
    <t>1153071030201</t>
  </si>
  <si>
    <t>ベラプロストＮａ錠２０μｇ「ファイザー」</t>
  </si>
  <si>
    <t>(01)04987114539090</t>
  </si>
  <si>
    <t>(01)14987114539004</t>
  </si>
  <si>
    <t>(01)24987114539001</t>
  </si>
  <si>
    <t>ベラプロストＮａ錠２０μｇ「VTRS」</t>
  </si>
  <si>
    <t>04987901075992</t>
  </si>
  <si>
    <t>1214727020101</t>
  </si>
  <si>
    <t>ペルゴリド錠２５０μｇ「ファイザー」</t>
    <phoneticPr fontId="3"/>
  </si>
  <si>
    <t>(01)04987114618795</t>
  </si>
  <si>
    <t>(01)14987114618709</t>
  </si>
  <si>
    <t>(01)24987114618706</t>
  </si>
  <si>
    <t>ペルゴリド錠２５０μｇ「VTRS」</t>
  </si>
  <si>
    <t>04987114618795</t>
  </si>
  <si>
    <t>1164213040101</t>
  </si>
  <si>
    <t>04987901108591</t>
  </si>
  <si>
    <t>1164213050101</t>
  </si>
  <si>
    <t>(01)04987114618894</t>
  </si>
  <si>
    <t>(01)14987114618808</t>
  </si>
  <si>
    <t>(01)24987114618805</t>
  </si>
  <si>
    <t>ペルゴリド錠５０μｇ「VTRS」</t>
  </si>
  <si>
    <t>04987114618894</t>
  </si>
  <si>
    <t>1164206030101</t>
  </si>
  <si>
    <t>04987901108492</t>
  </si>
  <si>
    <t>1164206040101</t>
  </si>
  <si>
    <t>(01)04987114020291</t>
  </si>
  <si>
    <t>(01)14987114020205</t>
  </si>
  <si>
    <t>(01)24987114020202</t>
  </si>
  <si>
    <t>04987114020291</t>
  </si>
  <si>
    <t>1079371040101</t>
  </si>
  <si>
    <t>04987901108690</t>
  </si>
  <si>
    <t>1079371040201</t>
  </si>
  <si>
    <t>(01)04987114020093</t>
  </si>
  <si>
    <t>(01)14987114020007</t>
  </si>
  <si>
    <t>(01)24987114020004</t>
  </si>
  <si>
    <t>04987114020093</t>
  </si>
  <si>
    <t>1181289030101</t>
  </si>
  <si>
    <t>04987901087698</t>
  </si>
  <si>
    <t>1181289030201</t>
  </si>
  <si>
    <t>(01)04987114020192</t>
  </si>
  <si>
    <t>(01)14987114020106</t>
  </si>
  <si>
    <t>(01)24987114020103</t>
  </si>
  <si>
    <t>04987114020192</t>
  </si>
  <si>
    <t>1079418040101</t>
  </si>
  <si>
    <t>04987901087797</t>
  </si>
  <si>
    <t>1079418040201</t>
  </si>
  <si>
    <t>(01)04987114019998</t>
  </si>
  <si>
    <t>(01)14987114019902</t>
  </si>
  <si>
    <t>(01)24987114019909</t>
  </si>
  <si>
    <t>04987114019998</t>
  </si>
  <si>
    <t>1181296030101</t>
  </si>
  <si>
    <t>04987901087896</t>
  </si>
  <si>
    <t>1181296030201</t>
  </si>
  <si>
    <t>ベンザルコニウム塩化物ラビング消毒用液0.2W/V％「ファイザー」</t>
    <phoneticPr fontId="3"/>
  </si>
  <si>
    <t>(01)04987114138491</t>
  </si>
  <si>
    <t>(01)14987114138405</t>
  </si>
  <si>
    <t>(01)24987114138402</t>
  </si>
  <si>
    <t>ベンザルコニウム塩化物ラビング消毒用液0.2W/V％「VTRS」</t>
  </si>
  <si>
    <t>04987114138491</t>
  </si>
  <si>
    <t>1871210030101</t>
  </si>
  <si>
    <t>04987901087995</t>
  </si>
  <si>
    <t>1871210040101</t>
  </si>
  <si>
    <t>(01)04987114138590</t>
  </si>
  <si>
    <t>(01)14987114138504</t>
  </si>
  <si>
    <t>(01)24987114138501</t>
  </si>
  <si>
    <t>04987114138590</t>
  </si>
  <si>
    <t>1871210030201</t>
  </si>
  <si>
    <t>04987901088091</t>
  </si>
  <si>
    <t>1871210040201</t>
  </si>
  <si>
    <t>(01)04987114138293</t>
  </si>
  <si>
    <t>(01)14987114138207</t>
  </si>
  <si>
    <t>(01)24987114138204</t>
  </si>
  <si>
    <t>ベンザルコニウム塩化物消毒用液１０Ｗ／Ｖ％「VTRS」</t>
  </si>
  <si>
    <t>04987901088190</t>
  </si>
  <si>
    <t>1058017720101</t>
  </si>
  <si>
    <t>(01)04987114138392</t>
  </si>
  <si>
    <t>(01)14987114138306</t>
  </si>
  <si>
    <t>(01)24987114138303</t>
  </si>
  <si>
    <t>04987114138392</t>
  </si>
  <si>
    <t>1058017710101</t>
  </si>
  <si>
    <t>04987901088299</t>
  </si>
  <si>
    <t>1058017720201</t>
  </si>
  <si>
    <t>ベンズブロマロン錠２５ｍｇ「ＮＭ」</t>
  </si>
  <si>
    <t>(01)04987883607112</t>
  </si>
  <si>
    <t>(01)14987114198706</t>
    <phoneticPr fontId="3"/>
  </si>
  <si>
    <t>(01)24987114198703</t>
  </si>
  <si>
    <t>04987933000214</t>
  </si>
  <si>
    <t>1085709090201</t>
  </si>
  <si>
    <t>(01)14987114198805</t>
  </si>
  <si>
    <t>(01)24987114198802</t>
  </si>
  <si>
    <t>04987883607112</t>
  </si>
  <si>
    <t>1085709090101</t>
  </si>
  <si>
    <t>1085709090202</t>
  </si>
  <si>
    <t>ベンズブロマロン錠５０ｍｇ「ＮＭ」</t>
  </si>
  <si>
    <t>(01)04987883608119</t>
  </si>
  <si>
    <t>(01)14987114198904</t>
  </si>
  <si>
    <t>(01)24987114198901</t>
  </si>
  <si>
    <t>04987933000221</t>
  </si>
  <si>
    <t>1085747090201</t>
  </si>
  <si>
    <t>(01)14987114199000</t>
  </si>
  <si>
    <t>(01)24987114199007</t>
  </si>
  <si>
    <t>04987883608119</t>
  </si>
  <si>
    <t>1085747090101</t>
  </si>
  <si>
    <t>1085747090202</t>
  </si>
  <si>
    <t>(01)04987114039590</t>
  </si>
  <si>
    <t>(01)14987114039504</t>
  </si>
  <si>
    <t>(01)24987114039501</t>
  </si>
  <si>
    <t>04987114039590</t>
  </si>
  <si>
    <t>1079227040101</t>
  </si>
  <si>
    <t>04987901088794</t>
  </si>
  <si>
    <t>1079227040201</t>
  </si>
  <si>
    <t>(01)04987114039194</t>
  </si>
  <si>
    <t>(01)14987114039108</t>
  </si>
  <si>
    <t>(01)24987114039105</t>
  </si>
  <si>
    <t>04987114039194</t>
  </si>
  <si>
    <t>1181319030101</t>
  </si>
  <si>
    <t>04987901088893</t>
  </si>
  <si>
    <t>1181319030201</t>
  </si>
  <si>
    <t>(01)04987114039699</t>
  </si>
  <si>
    <t>(01)14987114039603</t>
  </si>
  <si>
    <t>(01)24987114039600</t>
  </si>
  <si>
    <t>04987114039699</t>
  </si>
  <si>
    <t>1079210040101</t>
  </si>
  <si>
    <t>04987901088992</t>
  </si>
  <si>
    <t>1079210040201</t>
  </si>
  <si>
    <t>(01)04987114039293</t>
  </si>
  <si>
    <t>(01)14987114039207</t>
  </si>
  <si>
    <t>(01)24987114039204</t>
  </si>
  <si>
    <t>04987114039293</t>
  </si>
  <si>
    <t>1181302030101</t>
  </si>
  <si>
    <t>04987901089098</t>
  </si>
  <si>
    <t>1181302030201</t>
  </si>
  <si>
    <t>(01)04987114039491</t>
  </si>
  <si>
    <t>(01)14987114039405</t>
  </si>
  <si>
    <t>(01)24987114039402</t>
  </si>
  <si>
    <t>04987114039491</t>
  </si>
  <si>
    <t>1079265040101</t>
  </si>
  <si>
    <t>04987901089197</t>
  </si>
  <si>
    <t>1079265040201</t>
  </si>
  <si>
    <t>(01)04987114039095</t>
  </si>
  <si>
    <t>(01)14987114039009</t>
  </si>
  <si>
    <t>(01)24987114039006</t>
  </si>
  <si>
    <t>04987114039095</t>
  </si>
  <si>
    <t>1181326030101</t>
  </si>
  <si>
    <t>04987901089296</t>
  </si>
  <si>
    <t>1181326030201</t>
  </si>
  <si>
    <t>ボグリボース錠０．２ｍｇ「ファイザー」</t>
  </si>
  <si>
    <t>(01)04987114541895</t>
  </si>
  <si>
    <t>(01)14987114541809</t>
  </si>
  <si>
    <t>(01)24987114541806</t>
  </si>
  <si>
    <t>ボグリボース錠０．２ｍｇ「VTRS」</t>
  </si>
  <si>
    <t>04987114541895</t>
  </si>
  <si>
    <t>1209006020101</t>
  </si>
  <si>
    <t>04987901089395</t>
  </si>
  <si>
    <t>1209006030101</t>
  </si>
  <si>
    <t>(01)14987114541908</t>
  </si>
  <si>
    <t>(01)24987114541905</t>
  </si>
  <si>
    <t>1209006020102</t>
  </si>
  <si>
    <t>1209006030102</t>
  </si>
  <si>
    <t>ボグリボース錠０．３ｍｇ「ファイザー」</t>
    <phoneticPr fontId="3"/>
  </si>
  <si>
    <t>(01)04987114542397</t>
  </si>
  <si>
    <t>(01)14987114542301</t>
  </si>
  <si>
    <t>(01)24987114542308</t>
  </si>
  <si>
    <t>ボグリボース錠０．３ｍｇ「VTRS」</t>
  </si>
  <si>
    <t>04987114542397</t>
  </si>
  <si>
    <t>1209013020101</t>
  </si>
  <si>
    <t>04987901089593</t>
  </si>
  <si>
    <t>1209013030101</t>
  </si>
  <si>
    <t>(01)14987114542400</t>
  </si>
  <si>
    <t>(01)24987114542407</t>
  </si>
  <si>
    <t>1209013020102</t>
  </si>
  <si>
    <t>1209013030102</t>
  </si>
  <si>
    <t>(01)04987114161796</t>
  </si>
  <si>
    <t>(01)14987114161700</t>
  </si>
  <si>
    <t>(01)24987114161707</t>
  </si>
  <si>
    <t>ボセンタン錠６２．５ｍｇ「VTRS」</t>
  </si>
  <si>
    <t>04987114161796</t>
  </si>
  <si>
    <t>1251234020101</t>
  </si>
  <si>
    <t>04987901090193</t>
  </si>
  <si>
    <t>1251234030101</t>
  </si>
  <si>
    <t>ポビドンヨードガーグル７％「マイラン」</t>
  </si>
  <si>
    <t>250MLBAG</t>
  </si>
  <si>
    <t>(01)04987114136497</t>
  </si>
  <si>
    <t>(01)14987114136401</t>
  </si>
  <si>
    <t>(01)24987114136408</t>
  </si>
  <si>
    <t>04987901090391</t>
  </si>
  <si>
    <t>50X30MLBTL</t>
  </si>
  <si>
    <t>(01)04987114136398</t>
  </si>
  <si>
    <t>(01)14987114136302</t>
  </si>
  <si>
    <t>(01)24987114136309</t>
  </si>
  <si>
    <t>04987901090292</t>
  </si>
  <si>
    <t>(01)04987114136596</t>
  </si>
  <si>
    <t>(01)14987114136500</t>
  </si>
  <si>
    <t>(01)24987114136507</t>
  </si>
  <si>
    <t>ポビドンヨードゲル１０％「VTRS」</t>
  </si>
  <si>
    <t>04987114136596</t>
  </si>
  <si>
    <t>1141375030101</t>
  </si>
  <si>
    <t>04987901090490</t>
  </si>
  <si>
    <t>1141375040101</t>
  </si>
  <si>
    <t>(01)04987114136695</t>
  </si>
  <si>
    <t>(01)14987114136609</t>
  </si>
  <si>
    <t>(01)24987114136606</t>
  </si>
  <si>
    <t>04987114136695</t>
  </si>
  <si>
    <t>1141375030201</t>
  </si>
  <si>
    <t>04987901090599</t>
  </si>
  <si>
    <t>1141375040201</t>
  </si>
  <si>
    <t>(01)04987114136794</t>
  </si>
  <si>
    <t>(01)14987114136708</t>
  </si>
  <si>
    <t>(01)24987114136705</t>
  </si>
  <si>
    <t>ポビドンヨード外用液１０％「VTRS」</t>
  </si>
  <si>
    <t>04987901090698</t>
  </si>
  <si>
    <t>1057195050101</t>
  </si>
  <si>
    <t>(01)04987114018991</t>
  </si>
  <si>
    <t>(01)14987114018905</t>
  </si>
  <si>
    <t>(01)24987114018902</t>
  </si>
  <si>
    <t>04987901090797</t>
  </si>
  <si>
    <t>1046298150101</t>
  </si>
  <si>
    <t>ポラプレジンク顆粒１５％「ファイザー」</t>
  </si>
  <si>
    <t>140x0.5g</t>
  </si>
  <si>
    <t>(01)04987114114693</t>
  </si>
  <si>
    <t>(01)14987114114607</t>
  </si>
  <si>
    <t>(01)24987114114604</t>
  </si>
  <si>
    <t>04987901090896</t>
  </si>
  <si>
    <t>(01)04987114131492</t>
  </si>
  <si>
    <t>(01)14987114131406</t>
  </si>
  <si>
    <t>(01)24987114131403</t>
  </si>
  <si>
    <t>マキサカルシトール静注透析用１０μｇ「VTRS」</t>
  </si>
  <si>
    <t>04987114131492</t>
  </si>
  <si>
    <t>1245622020101</t>
  </si>
  <si>
    <t>04987901091190</t>
  </si>
  <si>
    <t>1245622030101</t>
  </si>
  <si>
    <t>(01)04987114130891</t>
  </si>
  <si>
    <t>(01)14987114130805</t>
  </si>
  <si>
    <t>(01)24987114130802</t>
  </si>
  <si>
    <t>マキサカルシトール静注透析用２．５μｇ「VTRS」</t>
  </si>
  <si>
    <t>04987114130891</t>
  </si>
  <si>
    <t>1245608020101</t>
  </si>
  <si>
    <t>04987901090995</t>
  </si>
  <si>
    <t>1245608030101</t>
  </si>
  <si>
    <t>(01)04987114131195</t>
  </si>
  <si>
    <t>(01)14987114131109</t>
  </si>
  <si>
    <t>(01)24987114131106</t>
  </si>
  <si>
    <t>マキサカルシトール静注透析用５μｇ「VTRS」</t>
  </si>
  <si>
    <t>04987114131195</t>
  </si>
  <si>
    <t>1245615020101</t>
  </si>
  <si>
    <t>04987901091091</t>
  </si>
  <si>
    <t>1245615030101</t>
  </si>
  <si>
    <t>(01)04987114017895</t>
  </si>
  <si>
    <t>(01)14987114017809</t>
  </si>
  <si>
    <t>(01)24987114017806</t>
  </si>
  <si>
    <t>04987114017895</t>
  </si>
  <si>
    <t>1093667260101</t>
  </si>
  <si>
    <t>04987901091299</t>
  </si>
  <si>
    <t>1093667260201</t>
  </si>
  <si>
    <t>(01)04987114252593</t>
  </si>
  <si>
    <t>(01)14987114252507</t>
  </si>
  <si>
    <t>(01)24987114252504</t>
  </si>
  <si>
    <t>ミコフェノール酸モフェチルカプセル２５０ｍｇ「VTRS」</t>
  </si>
  <si>
    <t>04987114252593</t>
  </si>
  <si>
    <t>1227253020101</t>
  </si>
  <si>
    <t>04987901091398</t>
  </si>
  <si>
    <t>1227253030101</t>
  </si>
  <si>
    <t>(01)04987114252692</t>
  </si>
  <si>
    <t>(01)14987114252606</t>
  </si>
  <si>
    <t>(01)24987114252603</t>
  </si>
  <si>
    <t>04987114252692</t>
  </si>
  <si>
    <t>1227253020201</t>
  </si>
  <si>
    <t>04987901091497</t>
  </si>
  <si>
    <t>1227253030201</t>
  </si>
  <si>
    <t>ミルタザピン錠１５ｍｇ「ファイザー」</t>
  </si>
  <si>
    <t>(01)04987114207890</t>
  </si>
  <si>
    <t>(01)14987114207804</t>
  </si>
  <si>
    <t>(01)24987114207801</t>
  </si>
  <si>
    <t>ミルタザピン錠１５ｍｇ「VTRS」</t>
  </si>
  <si>
    <t>04987114207890</t>
  </si>
  <si>
    <t>1264883020101</t>
  </si>
  <si>
    <t>04987901091794</t>
  </si>
  <si>
    <t>1264883030101</t>
  </si>
  <si>
    <t>(01)14987114207903</t>
  </si>
  <si>
    <t>(01)24987114207900</t>
  </si>
  <si>
    <t>1264883020102</t>
  </si>
  <si>
    <t>1264883030102</t>
  </si>
  <si>
    <t>(01)04987114208095</t>
  </si>
  <si>
    <t>(01)14987114208009</t>
  </si>
  <si>
    <t>(01)24987114208006</t>
  </si>
  <si>
    <t>04987114208095</t>
  </si>
  <si>
    <t>1264883020201</t>
  </si>
  <si>
    <t>04987901091992</t>
  </si>
  <si>
    <t>1264883030201</t>
  </si>
  <si>
    <t>ミルタザピン錠３０ｍｇ「ファイザー」</t>
    <phoneticPr fontId="3"/>
  </si>
  <si>
    <t>(01)04987114208590</t>
  </si>
  <si>
    <t>(01)14987114208504</t>
  </si>
  <si>
    <t>(01)24987114208501</t>
  </si>
  <si>
    <t>ミルタザピン錠３０ｍｇ「VTRS」</t>
  </si>
  <si>
    <t>04987114208590</t>
  </si>
  <si>
    <t>1264890020101</t>
  </si>
  <si>
    <t>04987901092098</t>
  </si>
  <si>
    <t>1264890030101</t>
  </si>
  <si>
    <t>(01)04987114208798</t>
  </si>
  <si>
    <t>(01)14987114208702</t>
  </si>
  <si>
    <t>(01)24987114208709</t>
  </si>
  <si>
    <t>04987114208798</t>
  </si>
  <si>
    <t>1264890020201</t>
  </si>
  <si>
    <t>04987901092197</t>
  </si>
  <si>
    <t>1264890030201</t>
  </si>
  <si>
    <t>(01)04987114052292</t>
  </si>
  <si>
    <t>(01)14987114052206</t>
  </si>
  <si>
    <t>(01)24987114052203</t>
  </si>
  <si>
    <t>メサラジン腸溶錠４００ｍｇ「VTRS」</t>
  </si>
  <si>
    <t>04987901092494</t>
  </si>
  <si>
    <t>1241648020101</t>
  </si>
  <si>
    <t>(01)14987114052701</t>
  </si>
  <si>
    <t>(01)24987114052708</t>
  </si>
  <si>
    <t>1241648020102</t>
  </si>
  <si>
    <t>メトホルミン塩酸塩錠２５０ｍｇＭＴ「ファイザー」</t>
  </si>
  <si>
    <t>(01)04987114122896</t>
  </si>
  <si>
    <t>(01)14987114122800</t>
  </si>
  <si>
    <t>(01)24987114122807</t>
  </si>
  <si>
    <t>メトホルミン塩酸塩錠２５０ｍｇＭＴ「VTRS」</t>
  </si>
  <si>
    <t>04987901092999</t>
  </si>
  <si>
    <t>1241716030101</t>
  </si>
  <si>
    <t>移管不要 (再販計画なし品)</t>
  </si>
  <si>
    <t>(01)14987114122909</t>
  </si>
  <si>
    <t>(01)24987114122906</t>
  </si>
  <si>
    <t>1241716030102</t>
  </si>
  <si>
    <t>(01)04987114123091</t>
  </si>
  <si>
    <t>(01)14987114123005</t>
  </si>
  <si>
    <t>(01)24987114123002</t>
  </si>
  <si>
    <t>04987114123091</t>
  </si>
  <si>
    <t>1241716020101</t>
  </si>
  <si>
    <t>04987901093194</t>
  </si>
  <si>
    <t>1241716030201</t>
  </si>
  <si>
    <t>メトホルミン塩酸塩錠５００ｍｇＭＴ「ファイザー」</t>
    <phoneticPr fontId="3"/>
  </si>
  <si>
    <t>(01)04987114123398</t>
  </si>
  <si>
    <t>(01)14987114123302</t>
  </si>
  <si>
    <t>(01)24987114123309</t>
  </si>
  <si>
    <t>メトホルミン塩酸塩錠５００ｍｇＭＴ「VTRS」</t>
  </si>
  <si>
    <t>04987901093293</t>
  </si>
  <si>
    <t>1241723030101</t>
  </si>
  <si>
    <t>(01)14987114123401</t>
  </si>
  <si>
    <t>(01)24987114123408</t>
  </si>
  <si>
    <t>1241723030102</t>
  </si>
  <si>
    <t>(01)04987114123596</t>
  </si>
  <si>
    <t>(01)14987114123500</t>
  </si>
  <si>
    <t>(01)24987114123507</t>
  </si>
  <si>
    <t>04987114123596</t>
  </si>
  <si>
    <t>1241723020101</t>
  </si>
  <si>
    <t>04987901093491</t>
  </si>
  <si>
    <t>1241723030201</t>
  </si>
  <si>
    <t>(01)04987440566203</t>
  </si>
  <si>
    <t>(01)14987114064100</t>
  </si>
  <si>
    <t>(01)24987114064107</t>
  </si>
  <si>
    <t>04987440566203</t>
  </si>
  <si>
    <t>1187076050101</t>
  </si>
  <si>
    <t>(01)04987440565206</t>
  </si>
  <si>
    <t>(01)14987114064001</t>
  </si>
  <si>
    <t>(01)24987114064008</t>
  </si>
  <si>
    <t>04987440565206</t>
  </si>
  <si>
    <t>日本薬工</t>
  </si>
  <si>
    <t>1186994050101</t>
  </si>
  <si>
    <t>メロペネム点滴静注用０．２５ｇ「ファイザー」</t>
  </si>
  <si>
    <t>1x10VL</t>
  </si>
  <si>
    <t>(01)04987114213099</t>
  </si>
  <si>
    <t>(01)14987114213003</t>
  </si>
  <si>
    <t>(01)24987114213000</t>
  </si>
  <si>
    <t>04987901093798</t>
  </si>
  <si>
    <t>メロペネム点滴静注用０．５ｇ「ファイザー」</t>
    <phoneticPr fontId="3"/>
  </si>
  <si>
    <t>(01)04987114213297</t>
  </si>
  <si>
    <t>(01)14987114213201</t>
  </si>
  <si>
    <t>(01)24987114213208</t>
  </si>
  <si>
    <t>04987901093897</t>
  </si>
  <si>
    <t>モサプリドクエン酸塩錠２．５ｍｇ「ファイザー」</t>
  </si>
  <si>
    <t>(01)04987114531698</t>
  </si>
  <si>
    <t>(01)14987114531602</t>
  </si>
  <si>
    <t>(01)24987114531609</t>
  </si>
  <si>
    <t>モサプリドクエン酸塩錠２．５ｍｇ「VTRS」</t>
  </si>
  <si>
    <t>04987114531698</t>
  </si>
  <si>
    <t>1220629020101</t>
  </si>
  <si>
    <t>04987901094191</t>
  </si>
  <si>
    <t>1220629030101</t>
  </si>
  <si>
    <t>モサプリドクエン酸塩錠５ｍｇ「ファイザー」</t>
    <phoneticPr fontId="3"/>
  </si>
  <si>
    <t>(01)04987114531896</t>
  </si>
  <si>
    <t>(01)14987114531800</t>
  </si>
  <si>
    <t>(01)24987114531807</t>
  </si>
  <si>
    <t>モサプリドクエン酸塩錠５ｍｇ「VTRS」</t>
  </si>
  <si>
    <t>04987114531896</t>
  </si>
  <si>
    <t>1220636020101</t>
  </si>
  <si>
    <t>04987901094290</t>
  </si>
  <si>
    <t>1220636030101</t>
  </si>
  <si>
    <t>モサプリドクエン酸塩錠５ｍｇ「ファイザー」</t>
  </si>
  <si>
    <t>(01)14987114531909</t>
  </si>
  <si>
    <t>(01)24987114531906</t>
  </si>
  <si>
    <t>1220636030102</t>
  </si>
  <si>
    <t>(01)04987114607096</t>
  </si>
  <si>
    <t>(01)14987114607000</t>
  </si>
  <si>
    <t>(01)24987114607007</t>
  </si>
  <si>
    <t>04987114607096</t>
  </si>
  <si>
    <t>1220636020201</t>
  </si>
  <si>
    <t>04987901094498</t>
  </si>
  <si>
    <t>1220636030201</t>
  </si>
  <si>
    <t>(01)04987114214294</t>
  </si>
  <si>
    <t>(01)14987114214208</t>
  </si>
  <si>
    <t>(01)24987114214205</t>
  </si>
  <si>
    <t>04987114214294</t>
  </si>
  <si>
    <t>東興薬工</t>
  </si>
  <si>
    <t>1268157020101</t>
  </si>
  <si>
    <t>04987901094795</t>
  </si>
  <si>
    <t>1268157020201</t>
  </si>
  <si>
    <t>(01)14987114214307</t>
  </si>
  <si>
    <t>(01)24987114214304</t>
  </si>
  <si>
    <t>1268157020102</t>
  </si>
  <si>
    <t>1268157020202</t>
  </si>
  <si>
    <t>(01)04987114213792</t>
  </si>
  <si>
    <t>(01)14987114213706</t>
  </si>
  <si>
    <t>(01)24987114213703</t>
  </si>
  <si>
    <t>04987114213792</t>
  </si>
  <si>
    <t>1268140020101</t>
  </si>
  <si>
    <t>04987901094597</t>
  </si>
  <si>
    <t>1268140020201</t>
  </si>
  <si>
    <t>(01)14987114213805</t>
  </si>
  <si>
    <t>(01)24987114213802</t>
  </si>
  <si>
    <t>1268140020102</t>
  </si>
  <si>
    <t>1268140020202</t>
  </si>
  <si>
    <t>モンテルカストチュアブル錠５ｍｇ「ファイザー」</t>
  </si>
  <si>
    <t>(01)04987114168894</t>
  </si>
  <si>
    <t>(01)14987114168808</t>
  </si>
  <si>
    <t>(01)24987114168805</t>
  </si>
  <si>
    <t>モンテルカストチュアブル錠５ｍｇ「VTRS」</t>
  </si>
  <si>
    <t>04987114168894</t>
  </si>
  <si>
    <t>1256314020101</t>
  </si>
  <si>
    <t>04987901095792</t>
  </si>
  <si>
    <t>1256314030101</t>
  </si>
  <si>
    <t>(01)04987114168993</t>
  </si>
  <si>
    <t>(01)14987114168907</t>
  </si>
  <si>
    <t>(01)24987114168904</t>
  </si>
  <si>
    <t>04987114168993</t>
  </si>
  <si>
    <t>1256314020201</t>
  </si>
  <si>
    <t>04987901095891</t>
  </si>
  <si>
    <t>1256314030201</t>
  </si>
  <si>
    <t>(01)14987114169003</t>
  </si>
  <si>
    <t>(01)24987114169000</t>
  </si>
  <si>
    <t>1256314020202</t>
  </si>
  <si>
    <t>1256314030202</t>
  </si>
  <si>
    <t>140x0.5gBAG</t>
  </si>
  <si>
    <t>(01)04987114169495</t>
  </si>
  <si>
    <t>(01)14987114169607</t>
  </si>
  <si>
    <t>(01)24987114169604</t>
  </si>
  <si>
    <t>モンテルカスト細粒４ｍｇ「VTRS」</t>
  </si>
  <si>
    <t>04987901094993</t>
  </si>
  <si>
    <t>1256277030102</t>
  </si>
  <si>
    <t>28x0.5gBAG</t>
  </si>
  <si>
    <t>(01)14987114169409</t>
  </si>
  <si>
    <t>(01)24987114169406</t>
  </si>
  <si>
    <t>04987114169495</t>
  </si>
  <si>
    <t>1256277020101</t>
  </si>
  <si>
    <t>1256277030101</t>
  </si>
  <si>
    <t>モンテルカスト錠１０ｍｇ「ファイザー」</t>
    <phoneticPr fontId="3"/>
  </si>
  <si>
    <t>(01)04987114157898</t>
  </si>
  <si>
    <t>(01)14987114157802</t>
  </si>
  <si>
    <t>(01)24987114157809</t>
  </si>
  <si>
    <t>モンテルカスト錠１０ｍｇ「VTRS」</t>
  </si>
  <si>
    <t>04987901095396</t>
  </si>
  <si>
    <t>1251258030101</t>
  </si>
  <si>
    <t>2X14BLST</t>
  </si>
  <si>
    <t>(01)04987114158093</t>
  </si>
  <si>
    <t>(01)14987114158007</t>
  </si>
  <si>
    <t>(01)24987114158004</t>
  </si>
  <si>
    <t>04987114158093</t>
  </si>
  <si>
    <t>1251258020101</t>
  </si>
  <si>
    <t>04987901095495</t>
  </si>
  <si>
    <t>1251258030201</t>
  </si>
  <si>
    <t>(01)14987114158106</t>
  </si>
  <si>
    <t>(01)24987114158103</t>
  </si>
  <si>
    <t>1251258020102</t>
  </si>
  <si>
    <t>1251258030202</t>
  </si>
  <si>
    <t>30X14BLST</t>
  </si>
  <si>
    <t>(01)14987114158205</t>
  </si>
  <si>
    <t>(01)24987114158202</t>
  </si>
  <si>
    <t>1251258020103</t>
  </si>
  <si>
    <t>1251258030203</t>
  </si>
  <si>
    <t>モンテルカスト錠５ｍｇ「ファイザー」</t>
  </si>
  <si>
    <t>(01)04987114157294</t>
  </si>
  <si>
    <t>(01)14987114157208</t>
  </si>
  <si>
    <t>(01)24987114157205</t>
  </si>
  <si>
    <t>モンテルカスト錠５ｍｇ「VTRS」</t>
  </si>
  <si>
    <t>04987114157294</t>
  </si>
  <si>
    <t>1251241020101</t>
  </si>
  <si>
    <t>04987901095198</t>
  </si>
  <si>
    <t>1251241030101</t>
  </si>
  <si>
    <t>(01)04987114157393</t>
  </si>
  <si>
    <t>(01)14987114157307</t>
  </si>
  <si>
    <t>(01)24987114157304</t>
  </si>
  <si>
    <t>04987114157393</t>
  </si>
  <si>
    <t>1251241020201</t>
  </si>
  <si>
    <t>04987901095297</t>
  </si>
  <si>
    <t>1251241030201</t>
  </si>
  <si>
    <t>(01)04987114016799</t>
  </si>
  <si>
    <t>(01)14987114016703</t>
  </si>
  <si>
    <t>(01)24987114016700</t>
  </si>
  <si>
    <t>04987901096294</t>
  </si>
  <si>
    <t>1072815210101</t>
  </si>
  <si>
    <t>ラフチジン錠１０ｍｇ「ファイザー」</t>
    <phoneticPr fontId="3"/>
  </si>
  <si>
    <t>(01)04987114532596</t>
  </si>
  <si>
    <t>(01)14987114532500</t>
  </si>
  <si>
    <t>(01)24987114532507</t>
  </si>
  <si>
    <t>ラフチジン錠１０ｍｇ「VTRS」</t>
  </si>
  <si>
    <t>04987114532596</t>
  </si>
  <si>
    <t>1220605020101</t>
  </si>
  <si>
    <t>04987901096492</t>
  </si>
  <si>
    <t>1220605030101</t>
  </si>
  <si>
    <t>(01)14987114532609</t>
  </si>
  <si>
    <t>(01)24987114532606</t>
  </si>
  <si>
    <t>1220605020102</t>
  </si>
  <si>
    <t>1220605030102</t>
  </si>
  <si>
    <t>ラフチジン錠５ｍｇ「ファイザー」</t>
  </si>
  <si>
    <t>(01)04987114532299</t>
  </si>
  <si>
    <t>(01)14987114532203</t>
  </si>
  <si>
    <t>(01)24987114532200</t>
  </si>
  <si>
    <t>ラフチジン錠５ｍｇ「VTRS」</t>
  </si>
  <si>
    <t>04987114532299</t>
  </si>
  <si>
    <t>1220599020101</t>
  </si>
  <si>
    <t>04987901096393</t>
  </si>
  <si>
    <t>1220599030101</t>
  </si>
  <si>
    <t>ラベプラゾールＮａ錠１０ｍｇ「ファイザー」</t>
  </si>
  <si>
    <t>(01)04987114544896</t>
  </si>
  <si>
    <t>(01)14987114544800</t>
  </si>
  <si>
    <t>(01)24987114544807</t>
  </si>
  <si>
    <t>ラベプラゾールＮａ錠１０ｍｇ「VTRS」</t>
  </si>
  <si>
    <t>04987114544896</t>
  </si>
  <si>
    <t>1208955020101</t>
  </si>
  <si>
    <t>04987901097093</t>
  </si>
  <si>
    <t>1208955030101</t>
  </si>
  <si>
    <t>(01)14987114543902</t>
  </si>
  <si>
    <t>(01)24987114543909</t>
  </si>
  <si>
    <t>1208955030102</t>
  </si>
  <si>
    <t>(01)04987114544094</t>
  </si>
  <si>
    <t>(01)14987114544008</t>
  </si>
  <si>
    <t>(01)24987114544005</t>
  </si>
  <si>
    <t>04987114544094</t>
  </si>
  <si>
    <t>04987901097291</t>
  </si>
  <si>
    <t>(01)14987114544107</t>
  </si>
  <si>
    <t>(01)24987114544104</t>
  </si>
  <si>
    <t>(01)04987114544292</t>
  </si>
  <si>
    <t>(01)14987114544206</t>
  </si>
  <si>
    <t>(01)24987114544203</t>
  </si>
  <si>
    <t>04987901097499</t>
  </si>
  <si>
    <t>1208955030201</t>
  </si>
  <si>
    <t>ラベプラゾールＮａ錠２０ｍｇ「ファイザー」</t>
    <phoneticPr fontId="3"/>
  </si>
  <si>
    <t>(01)04987114544490</t>
  </si>
  <si>
    <t>(01)14987114544404</t>
  </si>
  <si>
    <t>(01)24987114544401</t>
  </si>
  <si>
    <t>ラベプラゾールＮａ錠２０ｍｇ「VTRS」</t>
  </si>
  <si>
    <t>04987114544490</t>
  </si>
  <si>
    <t>1208962020101</t>
  </si>
  <si>
    <t>04987901097598</t>
  </si>
  <si>
    <t>1208962030101</t>
  </si>
  <si>
    <t>ラベプラゾールＮａ錠５ｍｇ「ファイザー」</t>
    <phoneticPr fontId="3"/>
  </si>
  <si>
    <t>(01)04987114543691</t>
  </si>
  <si>
    <t>(01)14987114543605</t>
  </si>
  <si>
    <t>(01)24987114543602</t>
  </si>
  <si>
    <t>ラベプラゾールＮａ錠５ｍｇ「VTRS」</t>
  </si>
  <si>
    <t>04987114543691</t>
  </si>
  <si>
    <t>1278453020101</t>
  </si>
  <si>
    <t>04987901107990</t>
  </si>
  <si>
    <t>1278453030101</t>
  </si>
  <si>
    <t>(01)04987114165596</t>
  </si>
  <si>
    <t>(01)14987114165500</t>
  </si>
  <si>
    <t>(01)24987114165507</t>
  </si>
  <si>
    <t>リザトリプタンＯＤ錠１０ｍｇ「VTRS」</t>
  </si>
  <si>
    <t>04987901097895</t>
  </si>
  <si>
    <t>1256321030101</t>
  </si>
  <si>
    <t>(01)14987114165609</t>
  </si>
  <si>
    <t>(01)24987114165606</t>
  </si>
  <si>
    <t>04987114165596</t>
  </si>
  <si>
    <t>1256321020101</t>
  </si>
  <si>
    <t>1256321030102</t>
  </si>
  <si>
    <t>リスペリドン細粒１％「ファイザー」</t>
  </si>
  <si>
    <t>(01)04987114010599</t>
  </si>
  <si>
    <t>(01)14987114010503</t>
  </si>
  <si>
    <t>(01)24987114010500</t>
  </si>
  <si>
    <t>04987901098793</t>
  </si>
  <si>
    <t>(01)04987114010698</t>
  </si>
  <si>
    <t>(01)14987114010602</t>
  </si>
  <si>
    <t>(01)24987114010609</t>
  </si>
  <si>
    <t>04987901098892</t>
  </si>
  <si>
    <t>リセドロン酸Ｎａ錠１７．５ｍｇ「ファイザー」</t>
  </si>
  <si>
    <t>(01)04987114532992</t>
  </si>
  <si>
    <t>(01)14987114532906</t>
  </si>
  <si>
    <t>(01)24987114532903</t>
  </si>
  <si>
    <t>リセドロン酸Ｎａ錠１７．５ｍｇ「VTRS」</t>
  </si>
  <si>
    <t>04987114532992</t>
  </si>
  <si>
    <t>1220643020101</t>
  </si>
  <si>
    <t>04987901099899</t>
  </si>
  <si>
    <t>1220643030101</t>
  </si>
  <si>
    <t>(01)04987114533197</t>
  </si>
  <si>
    <t>(01)14987114533101</t>
  </si>
  <si>
    <t>(01)24987114533108</t>
  </si>
  <si>
    <t>04987901099998</t>
  </si>
  <si>
    <t>1220643030201</t>
  </si>
  <si>
    <t>リセドロン酸Ｎａ錠２．５ｍｇ「ファイザー」</t>
  </si>
  <si>
    <t>(01)04987114540690</t>
  </si>
  <si>
    <t>(01)14987114540604</t>
  </si>
  <si>
    <t>(01)24987114540601</t>
  </si>
  <si>
    <t>リセドロン酸Ｎａ錠２．５ｍｇ「VTRS」</t>
  </si>
  <si>
    <t>04987114540690</t>
  </si>
  <si>
    <t>1214772020101</t>
  </si>
  <si>
    <t>04987901099691</t>
  </si>
  <si>
    <t>1214772030101</t>
  </si>
  <si>
    <t>(01)04987114540799</t>
  </si>
  <si>
    <t>(01)14987114540703</t>
  </si>
  <si>
    <t>(01)24987114540700</t>
  </si>
  <si>
    <t>04987114540799</t>
  </si>
  <si>
    <t>1214772020201</t>
  </si>
  <si>
    <t>04987901099790</t>
  </si>
  <si>
    <t>1214772030201</t>
  </si>
  <si>
    <t>(01)04987114137197</t>
  </si>
  <si>
    <t>(01)14987114137101</t>
  </si>
  <si>
    <t>(01)24987114137108</t>
  </si>
  <si>
    <t>リドカイン塩酸塩注射液０．５％「VTRS」</t>
  </si>
  <si>
    <t>04987114137197</t>
  </si>
  <si>
    <t>1169850030101</t>
  </si>
  <si>
    <t>04987901100694</t>
  </si>
  <si>
    <t>1169850040101</t>
  </si>
  <si>
    <t>(01)04987114137296</t>
  </si>
  <si>
    <t>(01)14987114137200</t>
  </si>
  <si>
    <t>(01)24987114137207</t>
  </si>
  <si>
    <t>04987901100793</t>
  </si>
  <si>
    <t>1169843030101</t>
  </si>
  <si>
    <t>リドカイン塩酸塩注射液１％「ファイザー」</t>
    <phoneticPr fontId="3"/>
  </si>
  <si>
    <t>(01)04987114137395</t>
  </si>
  <si>
    <t>(01)14987114137309</t>
  </si>
  <si>
    <t>(01)24987114137306</t>
  </si>
  <si>
    <t>リドカイン塩酸塩注射液１％「VTRS」</t>
  </si>
  <si>
    <t>04987114137395</t>
  </si>
  <si>
    <t>1153712030101</t>
  </si>
  <si>
    <t>04987901100892</t>
  </si>
  <si>
    <t>1153712040101</t>
  </si>
  <si>
    <t>(01)04987114137494</t>
  </si>
  <si>
    <t>(01)14987114137408</t>
  </si>
  <si>
    <t>(01)24987114137405</t>
  </si>
  <si>
    <t>04987114137494</t>
  </si>
  <si>
    <t>1153729030101</t>
  </si>
  <si>
    <t>04987901100991</t>
  </si>
  <si>
    <t>1153729040101</t>
  </si>
  <si>
    <t>リドカイン塩酸塩注射液２％「ファイザー」</t>
    <phoneticPr fontId="3"/>
  </si>
  <si>
    <t>(01)04987114137593</t>
  </si>
  <si>
    <t>(01)14987114137507</t>
  </si>
  <si>
    <t>(01)24987114137504</t>
  </si>
  <si>
    <t>リドカイン塩酸塩注射液２％「VTRS」</t>
  </si>
  <si>
    <t>04987114137593</t>
  </si>
  <si>
    <t>1153736030101</t>
  </si>
  <si>
    <t>04987901101097</t>
  </si>
  <si>
    <t>1153736040101</t>
  </si>
  <si>
    <t>(01)04987114137692</t>
  </si>
  <si>
    <t>(01)14987114137606</t>
  </si>
  <si>
    <t>(01)24987114137603</t>
  </si>
  <si>
    <t>04987114137692</t>
  </si>
  <si>
    <t>1153743030101</t>
  </si>
  <si>
    <t>04987901101196</t>
  </si>
  <si>
    <t>1153743040101</t>
  </si>
  <si>
    <t>(01)04987114099198</t>
  </si>
  <si>
    <t>(01)14987114099102</t>
  </si>
  <si>
    <t>(01)24987114099109</t>
  </si>
  <si>
    <t>04987114099198</t>
  </si>
  <si>
    <t>1016611130101</t>
  </si>
  <si>
    <t>04987901100090</t>
  </si>
  <si>
    <t>1016611130301</t>
  </si>
  <si>
    <t>(01)04987114099099</t>
  </si>
  <si>
    <t>(01)14987114099003</t>
  </si>
  <si>
    <t>(01)24987114099000</t>
  </si>
  <si>
    <t>04987114099099</t>
  </si>
  <si>
    <t>1016611130201</t>
  </si>
  <si>
    <t>04987901100199</t>
  </si>
  <si>
    <t>1016611130401</t>
  </si>
  <si>
    <t>(01)04987114099396</t>
  </si>
  <si>
    <t>(01)14987114099300</t>
  </si>
  <si>
    <t>(01)24987114099307</t>
  </si>
  <si>
    <t>04987114099396</t>
  </si>
  <si>
    <t>1016635130101</t>
  </si>
  <si>
    <t>04987901100298</t>
  </si>
  <si>
    <t>1016635130301</t>
  </si>
  <si>
    <t>(01)04987114099297</t>
  </si>
  <si>
    <t>(01)14987114099201</t>
  </si>
  <si>
    <t>(01)24987114099208</t>
  </si>
  <si>
    <t>04987114099297</t>
  </si>
  <si>
    <t>1016635130201</t>
  </si>
  <si>
    <t>04987901100397</t>
  </si>
  <si>
    <t>1016635130401</t>
  </si>
  <si>
    <t>(01)04987114099594</t>
  </si>
  <si>
    <t>(01)14987114099508</t>
  </si>
  <si>
    <t>(01)24987114099505</t>
  </si>
  <si>
    <t>04987114099594</t>
  </si>
  <si>
    <t>1016642120101</t>
  </si>
  <si>
    <t>04987901100496</t>
  </si>
  <si>
    <t>1016642120201</t>
  </si>
  <si>
    <t>(01)04987114099495</t>
  </si>
  <si>
    <t>(01)14987114099409</t>
  </si>
  <si>
    <t>(01)24987114099406</t>
  </si>
  <si>
    <t>04987901100595</t>
  </si>
  <si>
    <t>1016642120301</t>
  </si>
  <si>
    <t>リン酸コデイン散１％「ホエイ」</t>
  </si>
  <si>
    <t>(01)04987114016195</t>
  </si>
  <si>
    <t>(01)14987114016109</t>
  </si>
  <si>
    <t>(01)24987114016106</t>
  </si>
  <si>
    <t>04987114016195</t>
  </si>
  <si>
    <t>1039245350101</t>
  </si>
  <si>
    <t>04987901101493</t>
  </si>
  <si>
    <t>1039245350201</t>
  </si>
  <si>
    <t>リン酸コデイン錠５ｍｇ「ファイザー」</t>
  </si>
  <si>
    <t>(01)04987114014696</t>
  </si>
  <si>
    <t>(01)14987114014600</t>
  </si>
  <si>
    <t>(01)24987114014607</t>
  </si>
  <si>
    <t>リン酸コデイン錠５ｍｇ「VTRS」</t>
  </si>
  <si>
    <t>04987114014696</t>
  </si>
  <si>
    <t>1156768050101</t>
  </si>
  <si>
    <t>04987901101592</t>
  </si>
  <si>
    <t>1156768060101</t>
  </si>
  <si>
    <t>(01)14987114014709</t>
  </si>
  <si>
    <t>(01)24987114014706</t>
  </si>
  <si>
    <t>1156768050102</t>
  </si>
  <si>
    <t>1156768060102</t>
  </si>
  <si>
    <t>(01)04987114014597</t>
  </si>
  <si>
    <t>(01)14987114014501</t>
  </si>
  <si>
    <t>(01)24987114014508</t>
  </si>
  <si>
    <t>04987114014597</t>
  </si>
  <si>
    <t>1156768050201</t>
  </si>
  <si>
    <t>04987901101790</t>
  </si>
  <si>
    <t>1156768060201</t>
  </si>
  <si>
    <t>リン酸ジヒドロコデイン散１％「ホエイ」</t>
  </si>
  <si>
    <t>(01)04987114016096</t>
  </si>
  <si>
    <t>(01)14987114016000</t>
  </si>
  <si>
    <t>(01)24987114016007</t>
  </si>
  <si>
    <t>04987114016096</t>
  </si>
  <si>
    <t>1039252340101</t>
  </si>
  <si>
    <t>04987901101899</t>
  </si>
  <si>
    <t>1039252340201</t>
  </si>
  <si>
    <t>レトロゾール錠２．５ｍｇ「ファイザー」</t>
  </si>
  <si>
    <t>(01)04987114107596</t>
  </si>
  <si>
    <t>(01)14987114107500</t>
  </si>
  <si>
    <t>(01)24987114107507</t>
  </si>
  <si>
    <t>レトロゾール錠２．５ｍｇ「VTRS」</t>
  </si>
  <si>
    <t>04987114107596</t>
  </si>
  <si>
    <t>1241747020101</t>
  </si>
  <si>
    <t>04987901101998</t>
  </si>
  <si>
    <t>1241747030101</t>
  </si>
  <si>
    <t>レバミピド錠１００ｍｇ「ファイザー」</t>
  </si>
  <si>
    <t>(01)04987114542892</t>
  </si>
  <si>
    <t>(01)14987114542806</t>
  </si>
  <si>
    <t>(01)24987114542803</t>
  </si>
  <si>
    <t>レバミピド錠１００ｍｇ「VTRS」</t>
  </si>
  <si>
    <t>04987114542892</t>
  </si>
  <si>
    <t>1208979020101</t>
  </si>
  <si>
    <t>04987901102094</t>
  </si>
  <si>
    <t>1208979030101</t>
  </si>
  <si>
    <t>(01)04987114542991</t>
  </si>
  <si>
    <t>(01)14987114542905</t>
  </si>
  <si>
    <t>(01)24987114542902</t>
  </si>
  <si>
    <t>04987114542991</t>
  </si>
  <si>
    <t>1208979020201</t>
  </si>
  <si>
    <t>04987901102193</t>
  </si>
  <si>
    <t>1208979030201</t>
  </si>
  <si>
    <t>(01)04987114543097</t>
  </si>
  <si>
    <t>(01)14987114543001</t>
  </si>
  <si>
    <t>(01)24987114543008</t>
  </si>
  <si>
    <t>04987114543097</t>
  </si>
  <si>
    <t>1208979020301</t>
  </si>
  <si>
    <t>04987901102292</t>
  </si>
  <si>
    <t>1208979030301</t>
  </si>
  <si>
    <t>(01)04987124914313</t>
  </si>
  <si>
    <t>(01)14987114067309</t>
  </si>
  <si>
    <t>(01)24987114067306</t>
  </si>
  <si>
    <t>04987124914313</t>
  </si>
  <si>
    <t>1012446060101</t>
  </si>
  <si>
    <t>04987901102391</t>
  </si>
  <si>
    <t>1012446060201</t>
  </si>
  <si>
    <t>レボカバスチン点眼液０．０２５％「ファイザー」</t>
  </si>
  <si>
    <t>(01)04987114578990</t>
  </si>
  <si>
    <t>(01)14987114578904</t>
  </si>
  <si>
    <t>(01)24987114578901</t>
  </si>
  <si>
    <t>レボカバスチン点眼液０．０２５％「VTRS」</t>
  </si>
  <si>
    <t>04987114578990</t>
  </si>
  <si>
    <t>1214673020101</t>
  </si>
  <si>
    <t>04987901102490</t>
  </si>
  <si>
    <t>1214673030101</t>
  </si>
  <si>
    <t>レボフロキサシン点眼液０．５％「ファイザー」</t>
  </si>
  <si>
    <t>(01)04987114527196</t>
  </si>
  <si>
    <t>(01)14987114527100</t>
  </si>
  <si>
    <t>(01)24987114527107</t>
  </si>
  <si>
    <t>レボフロキサシン点眼液０．５％「VTRS」</t>
  </si>
  <si>
    <t>04987114527196</t>
  </si>
  <si>
    <t>1220612020101</t>
  </si>
  <si>
    <t>04987901102995</t>
  </si>
  <si>
    <t>1220612030101</t>
  </si>
  <si>
    <t>レボフロキサシン点眼液１．５％「ファイザー」</t>
  </si>
  <si>
    <t>(01)04987114594693</t>
  </si>
  <si>
    <t>(01)14987114594607</t>
  </si>
  <si>
    <t>(01)24987114594604</t>
  </si>
  <si>
    <t>レボフロキサシン点眼液１．５％「VTRS」</t>
  </si>
  <si>
    <t>04987901103091</t>
  </si>
  <si>
    <t>1223323020101</t>
  </si>
  <si>
    <t>レボフロキサシン点滴静注バッグ５００ｍｇ「ファイザー」</t>
  </si>
  <si>
    <t>(01)04987114193490</t>
  </si>
  <si>
    <t>(01)14987114193404</t>
  </si>
  <si>
    <t>(01)24987114193401</t>
  </si>
  <si>
    <t>レボフロキサシン点滴静注バッグ５００ｍｇ「VTRS」</t>
  </si>
  <si>
    <t>04987114193490</t>
  </si>
  <si>
    <t>1263282020101</t>
  </si>
  <si>
    <t>04987901102896</t>
  </si>
  <si>
    <t>1263282030101</t>
  </si>
  <si>
    <t>ロートエキス散「ホエイ」</t>
  </si>
  <si>
    <t>(01)04987114015891</t>
  </si>
  <si>
    <t>(01)14987114015805</t>
  </si>
  <si>
    <t>(01)24987114015802</t>
  </si>
  <si>
    <t>04987114015891</t>
  </si>
  <si>
    <t>1019568310101</t>
  </si>
  <si>
    <t>04987901103190</t>
  </si>
  <si>
    <t>1019568310201</t>
  </si>
  <si>
    <t>ロサルタンＫ錠１００ｍｇ「ファイザー」</t>
    <phoneticPr fontId="3"/>
  </si>
  <si>
    <t>(01)04987114549792</t>
  </si>
  <si>
    <t>(01)14987114549706</t>
  </si>
  <si>
    <t>(01)24987114549703</t>
  </si>
  <si>
    <t>ロサルタンＫ錠１００ｍｇ「VTRS」</t>
  </si>
  <si>
    <t>04987901104890</t>
  </si>
  <si>
    <t>1214703020101</t>
  </si>
  <si>
    <t>ロサルタンＫ錠２５ｍｇ「ファイザー」</t>
  </si>
  <si>
    <t>(01)04987114548993</t>
  </si>
  <si>
    <t>(01)14987114548907</t>
  </si>
  <si>
    <t>(01)24987114548904</t>
  </si>
  <si>
    <t>ロサルタンＫ錠２５ｍｇ「VTRS」</t>
  </si>
  <si>
    <t>04987901104296</t>
  </si>
  <si>
    <t>1214680020101</t>
  </si>
  <si>
    <t>(01)14987114549003</t>
  </si>
  <si>
    <t>(01)24987114549000</t>
  </si>
  <si>
    <t>1214680020102</t>
  </si>
  <si>
    <t>(01)04987114549198</t>
  </si>
  <si>
    <t>(01)14987114549102</t>
  </si>
  <si>
    <t>(01)24987114549109</t>
  </si>
  <si>
    <t>04987901104494</t>
  </si>
  <si>
    <t>1214680020201</t>
  </si>
  <si>
    <t>ロサルタンＫ錠５０ｍｇ「ファイザー」</t>
    <phoneticPr fontId="3"/>
  </si>
  <si>
    <t>(01)04987114549396</t>
  </si>
  <si>
    <t>(01)14987114549300</t>
  </si>
  <si>
    <t>(01)24987114549307</t>
  </si>
  <si>
    <t>ロサルタンＫ錠５０ｍｇ「VTRS」</t>
  </si>
  <si>
    <t>04987901104593</t>
  </si>
  <si>
    <t>1214697030101</t>
  </si>
  <si>
    <t>(01)14987114549409</t>
  </si>
  <si>
    <t>(01)24987114549406</t>
  </si>
  <si>
    <t>04987114549396</t>
  </si>
  <si>
    <t>1214697020101</t>
  </si>
  <si>
    <t>1214697030102</t>
  </si>
  <si>
    <t>(01)04987114549594</t>
  </si>
  <si>
    <t>(01)14987114549508</t>
  </si>
  <si>
    <t>(01)24987114549505</t>
  </si>
  <si>
    <t>04987114549594</t>
  </si>
  <si>
    <t>1214697020201</t>
  </si>
  <si>
    <t>04987901104791</t>
  </si>
  <si>
    <t>1214697030201</t>
  </si>
  <si>
    <t>ロサルヒド配合錠ＨＤ「ファイザー」</t>
  </si>
  <si>
    <t>(01)04987114162298</t>
  </si>
  <si>
    <t>(01)14987114162202</t>
  </si>
  <si>
    <t>(01)24987114162209</t>
  </si>
  <si>
    <t>ロサルヒド配合錠ＨＤ「VTRS」</t>
  </si>
  <si>
    <t>04987114162298</t>
  </si>
  <si>
    <t>1251265020101</t>
  </si>
  <si>
    <t>04987901105293</t>
  </si>
  <si>
    <t>1251265030101</t>
  </si>
  <si>
    <t>ロサルヒド配合錠ＬＤ「ファイザー」</t>
  </si>
  <si>
    <t>(01)04987114250698</t>
  </si>
  <si>
    <t>(01)14987114250602</t>
  </si>
  <si>
    <t>(01)24987114250609</t>
  </si>
  <si>
    <t>ロサルヒド配合錠ＬＤ「VTRS」</t>
  </si>
  <si>
    <t>04987114250698</t>
  </si>
  <si>
    <t>1234442020101</t>
  </si>
  <si>
    <t>04987901104999</t>
  </si>
  <si>
    <t>1234442030101</t>
  </si>
  <si>
    <t>(01)14987114250800</t>
  </si>
  <si>
    <t>(01)24987114250807</t>
  </si>
  <si>
    <t>1234442020102</t>
  </si>
  <si>
    <t>1234442030102</t>
  </si>
  <si>
    <t>(01)04987114250797</t>
  </si>
  <si>
    <t>(01)14987114250701</t>
  </si>
  <si>
    <t>(01)24987114250708</t>
  </si>
  <si>
    <t>04987114250797</t>
  </si>
  <si>
    <t>1234442020201</t>
  </si>
  <si>
    <t>04987901105194</t>
  </si>
  <si>
    <t>1234442030201</t>
  </si>
  <si>
    <t>ロスバスタチン錠２．５ｍｇ「ファイザー」</t>
  </si>
  <si>
    <t>(01)04987114183996</t>
  </si>
  <si>
    <t>(01)14987114183900</t>
  </si>
  <si>
    <t>(01)24987114183907</t>
  </si>
  <si>
    <t>ロスバスタチン錠２．５ｍｇ「VTRS」</t>
  </si>
  <si>
    <t>04987114183996</t>
  </si>
  <si>
    <t>1258479020101</t>
  </si>
  <si>
    <t>04987901105392</t>
  </si>
  <si>
    <t>1258479030101</t>
  </si>
  <si>
    <t>(01)14987114184006</t>
  </si>
  <si>
    <t>(01)24987114184003</t>
  </si>
  <si>
    <t>1258479020102</t>
  </si>
  <si>
    <t>1258479030102</t>
  </si>
  <si>
    <t>(01)04987114184191</t>
  </si>
  <si>
    <t>(01)14987114184105</t>
  </si>
  <si>
    <t>(01)24987114184102</t>
  </si>
  <si>
    <t>04987114184191</t>
  </si>
  <si>
    <t>1258479020201</t>
  </si>
  <si>
    <t>04987901105590</t>
  </si>
  <si>
    <t>1258479030201</t>
  </si>
  <si>
    <t>(01)04987114184399</t>
  </si>
  <si>
    <t>(01)14987114184303</t>
  </si>
  <si>
    <t>(01)24987114184300</t>
  </si>
  <si>
    <t>04987114184399</t>
  </si>
  <si>
    <t>1258479020301</t>
  </si>
  <si>
    <t>04987901105699</t>
  </si>
  <si>
    <t>1258479030301</t>
  </si>
  <si>
    <t>ロスバスタチン錠５ｍｇ「ファイザー」</t>
    <phoneticPr fontId="3"/>
  </si>
  <si>
    <t>(01)04987114184795</t>
  </si>
  <si>
    <t>(01)14987114184709</t>
  </si>
  <si>
    <t>(01)24987114184706</t>
  </si>
  <si>
    <t>ロスバスタチン錠５ｍｇ「VTRS」</t>
  </si>
  <si>
    <t>04987114184795</t>
  </si>
  <si>
    <t>1258486020101</t>
  </si>
  <si>
    <t>04987901105798</t>
  </si>
  <si>
    <t>1258486030101</t>
  </si>
  <si>
    <t>(01)14987114184808</t>
  </si>
  <si>
    <t>(01)24987114184805</t>
  </si>
  <si>
    <t>1258486020102</t>
  </si>
  <si>
    <t>1258486030102</t>
  </si>
  <si>
    <t>(01)04987114184993</t>
  </si>
  <si>
    <t>(01)14987114184907</t>
  </si>
  <si>
    <t>(01)24987114184904</t>
  </si>
  <si>
    <t>04987114184993</t>
  </si>
  <si>
    <t>1258486020201</t>
  </si>
  <si>
    <t>04987901105996</t>
  </si>
  <si>
    <t>1258486030201</t>
  </si>
  <si>
    <t>(01)04987114185099</t>
  </si>
  <si>
    <t>(01)14987114185003</t>
  </si>
  <si>
    <t>(01)24987114185000</t>
  </si>
  <si>
    <t>04987114185099</t>
  </si>
  <si>
    <t>1258486020301</t>
  </si>
  <si>
    <t>04987901106092</t>
  </si>
  <si>
    <t>1258486030301</t>
  </si>
  <si>
    <t>(01)04987543593717</t>
  </si>
  <si>
    <t>(01)14987114107104</t>
  </si>
  <si>
    <t>(01)24987114107101</t>
  </si>
  <si>
    <t>04987543593717</t>
  </si>
  <si>
    <t>1005394120101</t>
  </si>
  <si>
    <t>(01)14987114107203</t>
  </si>
  <si>
    <t>(01)24987114107200</t>
  </si>
  <si>
    <t>1005394120102</t>
  </si>
  <si>
    <t>(01)04987543594714</t>
  </si>
  <si>
    <t>(01)14987114107302</t>
  </si>
  <si>
    <t>(01)24987114107309</t>
  </si>
  <si>
    <t>04987543594714</t>
  </si>
  <si>
    <t>1005486120101</t>
  </si>
  <si>
    <t>ロラタジンＯＤ錠１０ｍｇ「ファイザー」</t>
  </si>
  <si>
    <t>(01)04987114535894</t>
  </si>
  <si>
    <t>(01)14987114535808</t>
  </si>
  <si>
    <t>(01)24987114535805</t>
  </si>
  <si>
    <t>ロラタジンＯＤ錠１０ｍｇ「VTRS」</t>
  </si>
  <si>
    <t>04987901106795</t>
  </si>
  <si>
    <t>1208924020101</t>
  </si>
  <si>
    <t>(01)14987114535907</t>
  </si>
  <si>
    <t>(01)24987114535904</t>
  </si>
  <si>
    <t>1208924020102</t>
  </si>
  <si>
    <t>ロラタジン錠１０ｍｇ「ファイザー」</t>
  </si>
  <si>
    <t>(01)04987114535498</t>
  </si>
  <si>
    <t>(01)14987114535402</t>
  </si>
  <si>
    <t>(01)24987114535409</t>
  </si>
  <si>
    <t>ロラタジン錠１０ｍｇ「VTRS」</t>
  </si>
  <si>
    <t>04987901106498</t>
  </si>
  <si>
    <t>1208917020101</t>
  </si>
  <si>
    <t>(01)14987114535501</t>
  </si>
  <si>
    <t>(01)24987114535508</t>
  </si>
  <si>
    <t>1208917020102</t>
  </si>
  <si>
    <t>(01)04987114535696</t>
  </si>
  <si>
    <t>(01)14987114535600</t>
  </si>
  <si>
    <t>(01)24987114535607</t>
  </si>
  <si>
    <t>04987901106696</t>
  </si>
  <si>
    <t>1208917020201</t>
  </si>
  <si>
    <t>(01)04987114038395</t>
  </si>
  <si>
    <t>(01)14987114038309</t>
  </si>
  <si>
    <t>(01)24987114038306</t>
  </si>
  <si>
    <t>04987901030090</t>
  </si>
  <si>
    <t>1063394030101</t>
  </si>
  <si>
    <t>(01)04987114038494</t>
  </si>
  <si>
    <t>(01)14987114038408</t>
  </si>
  <si>
    <t>(01)24987114038405</t>
  </si>
  <si>
    <t>04987901030199</t>
  </si>
  <si>
    <t>1060850280101</t>
  </si>
  <si>
    <t>(01)04987114015594</t>
  </si>
  <si>
    <t>(01)14987114015508</t>
  </si>
  <si>
    <t>(01)24987114015505</t>
  </si>
  <si>
    <t>04987114015594</t>
  </si>
  <si>
    <t>1116946180101</t>
  </si>
  <si>
    <t>04987901041690</t>
  </si>
  <si>
    <t>1116946180201</t>
  </si>
  <si>
    <t>(01)04987114206398</t>
  </si>
  <si>
    <t>(01)14987114206302</t>
  </si>
  <si>
    <t>(01)24987114206309</t>
  </si>
  <si>
    <t>乾燥酵母「VTRS」原末</t>
  </si>
  <si>
    <t>04987114206398</t>
  </si>
  <si>
    <t>1046212090101</t>
  </si>
  <si>
    <t>04987901048996</t>
  </si>
  <si>
    <t>1046212100101</t>
  </si>
  <si>
    <t>(01)04987114095091</t>
  </si>
  <si>
    <t>(01)14987114095005</t>
  </si>
  <si>
    <t>(01)24987114095002</t>
  </si>
  <si>
    <t>04987114095091</t>
  </si>
  <si>
    <t>1057072540101</t>
  </si>
  <si>
    <t>04987901050791</t>
  </si>
  <si>
    <t>1057072540201</t>
  </si>
  <si>
    <t>(01)04987190669612</t>
  </si>
  <si>
    <t>(01)14987114070200</t>
  </si>
  <si>
    <t>(01)24987114070207</t>
  </si>
  <si>
    <t>04987190669612</t>
  </si>
  <si>
    <t>ニプロファーマ</t>
  </si>
  <si>
    <t>1047615490101</t>
  </si>
  <si>
    <t>04987901055598</t>
  </si>
  <si>
    <t>1047615490501</t>
  </si>
  <si>
    <t>(01)04987190669629</t>
  </si>
  <si>
    <t>(01)14987114070408</t>
  </si>
  <si>
    <t>(01)24987114070405</t>
  </si>
  <si>
    <t>04987190669629</t>
  </si>
  <si>
    <t>1047615490201</t>
  </si>
  <si>
    <t>04987901055697</t>
  </si>
  <si>
    <t>1047615490601</t>
  </si>
  <si>
    <t>(01)14987114071009</t>
  </si>
  <si>
    <t>(01)24987114071006</t>
  </si>
  <si>
    <t>1047615490202</t>
  </si>
  <si>
    <t>1047615490602</t>
  </si>
  <si>
    <t>(01)04987190669643</t>
  </si>
  <si>
    <t>(01)14987114071108</t>
  </si>
  <si>
    <t>(01)24987114071105</t>
  </si>
  <si>
    <t>04987190669643</t>
  </si>
  <si>
    <t>1047615490301</t>
  </si>
  <si>
    <t>04987901055895</t>
  </si>
  <si>
    <t>1047615490701</t>
  </si>
  <si>
    <t>(01)14987114071306</t>
  </si>
  <si>
    <t>(01)24987114071303</t>
  </si>
  <si>
    <t>1047615490302</t>
  </si>
  <si>
    <t>1047615490702</t>
  </si>
  <si>
    <t>(01)04987190669650</t>
  </si>
  <si>
    <t>(01)14987114071405</t>
  </si>
  <si>
    <t>(01)24987114071402</t>
  </si>
  <si>
    <t>04987190669650</t>
  </si>
  <si>
    <t>1047615490401</t>
  </si>
  <si>
    <t>04987901056090</t>
  </si>
  <si>
    <t>1047615490801</t>
  </si>
  <si>
    <t>(01)14987114071504</t>
  </si>
  <si>
    <t>(01)24987114071501</t>
  </si>
  <si>
    <t>1047615490402</t>
  </si>
  <si>
    <t>1047615490802</t>
  </si>
  <si>
    <t>酸化マグネシウム錠２５０ｍｇ「マイラン」</t>
  </si>
  <si>
    <t>(01)04987114001498</t>
  </si>
  <si>
    <t>(01)14987114001402</t>
  </si>
  <si>
    <t>(01)24987114001409</t>
  </si>
  <si>
    <t>酸化マグネシウム錠２５０ｍｇ「VTRS」</t>
  </si>
  <si>
    <t>04987114001498</t>
  </si>
  <si>
    <t>1217148030101</t>
  </si>
  <si>
    <t>04987901056298</t>
  </si>
  <si>
    <t>1217148040101</t>
  </si>
  <si>
    <t>(01)14987114001501</t>
  </si>
  <si>
    <t>(01)24987114001508</t>
  </si>
  <si>
    <t>1217148030102</t>
  </si>
  <si>
    <t>1217148040102</t>
  </si>
  <si>
    <t>(01)04987114001696</t>
  </si>
  <si>
    <t>(01)14987114001600</t>
  </si>
  <si>
    <t>(01)24987114001607</t>
  </si>
  <si>
    <t>04987114001696</t>
  </si>
  <si>
    <t>1217148030201</t>
  </si>
  <si>
    <t>04987901056496</t>
  </si>
  <si>
    <t>1217148040201</t>
  </si>
  <si>
    <t>酸化マグネシウム錠３３０ｍｇ「マイラン」</t>
    <phoneticPr fontId="3"/>
  </si>
  <si>
    <t>(01)04987114001795</t>
  </si>
  <si>
    <t>(01)14987114001709</t>
  </si>
  <si>
    <t>(01)24987114001706</t>
  </si>
  <si>
    <t>酸化マグネシウム錠３３０ｍｇ「VTRS」</t>
  </si>
  <si>
    <t>04987114001795</t>
  </si>
  <si>
    <t>1217155030101</t>
  </si>
  <si>
    <t>04987901056595</t>
  </si>
  <si>
    <t>1217155040101</t>
  </si>
  <si>
    <t>(01)14987114001808</t>
  </si>
  <si>
    <t>(01)24987114001805</t>
  </si>
  <si>
    <t>1217155040102</t>
  </si>
  <si>
    <t>(01)04987114001993</t>
  </si>
  <si>
    <t>(01)14987114001907</t>
  </si>
  <si>
    <t>(01)24987114001904</t>
  </si>
  <si>
    <t>04987114001993</t>
  </si>
  <si>
    <t>1217155030201</t>
  </si>
  <si>
    <t>04987901056793</t>
  </si>
  <si>
    <t>1217155040201</t>
  </si>
  <si>
    <t>酸化マグネシウム錠５００ｍｇ「マイラン」</t>
    <phoneticPr fontId="3"/>
  </si>
  <si>
    <t>(01)04987114002099</t>
  </si>
  <si>
    <t>(01)14987114002003</t>
  </si>
  <si>
    <t>(01)24987114002000</t>
  </si>
  <si>
    <t>酸化マグネシウム錠５００ｍｇ「VTRS」</t>
  </si>
  <si>
    <t>04987901056892</t>
  </si>
  <si>
    <t>1217162040101</t>
  </si>
  <si>
    <t>(01)14987114002409</t>
  </si>
  <si>
    <t>(01)24987114002406</t>
  </si>
  <si>
    <t>04987114002099</t>
  </si>
  <si>
    <t>1217162030101</t>
  </si>
  <si>
    <t>1217162040102</t>
  </si>
  <si>
    <t>(01)04987114002594</t>
  </si>
  <si>
    <t>(01)14987114002508</t>
  </si>
  <si>
    <t>(01)24987114002505</t>
  </si>
  <si>
    <t>04987114002594</t>
  </si>
  <si>
    <t>1217162030201</t>
  </si>
  <si>
    <t>04987901057097</t>
  </si>
  <si>
    <t>1217162040201</t>
  </si>
  <si>
    <t>(01)04987114206596</t>
  </si>
  <si>
    <t>(01)14987114206500</t>
  </si>
  <si>
    <t>(01)24987114206507</t>
  </si>
  <si>
    <t>酸化亜鉛「VTRS」原末</t>
  </si>
  <si>
    <t>04987114206596</t>
  </si>
  <si>
    <t>1063325310101</t>
  </si>
  <si>
    <t>04987901055499</t>
  </si>
  <si>
    <t>1063325320101</t>
  </si>
  <si>
    <t>重質酸化マグネシウム「ホエイ」</t>
  </si>
  <si>
    <t>(01)04987114028792</t>
  </si>
  <si>
    <t>(01)14987114028706</t>
  </si>
  <si>
    <t>(01)24987114028703</t>
  </si>
  <si>
    <t>04987901059091</t>
  </si>
  <si>
    <t>5kg</t>
  </si>
  <si>
    <t>(01)04987114028693</t>
  </si>
  <si>
    <t>(01)14987114028607</t>
  </si>
  <si>
    <t>(01)24987114028604</t>
  </si>
  <si>
    <t>04987901059190</t>
  </si>
  <si>
    <t>(01)04987114028891</t>
  </si>
  <si>
    <t>(01)14987114028805</t>
  </si>
  <si>
    <t>(01)24987114028802</t>
  </si>
  <si>
    <t>04987901059299</t>
  </si>
  <si>
    <t>(01)04987114072092</t>
  </si>
  <si>
    <t>(01)14987114072006</t>
  </si>
  <si>
    <t>(01)24987114072003</t>
  </si>
  <si>
    <t>04987901060899</t>
  </si>
  <si>
    <t>1057997670101</t>
  </si>
  <si>
    <t>(01)04987114072191</t>
  </si>
  <si>
    <t>(01)14987114072105</t>
  </si>
  <si>
    <t>(01)24987114072102</t>
  </si>
  <si>
    <t>04987901060998</t>
  </si>
  <si>
    <t>1057997670201</t>
  </si>
  <si>
    <t>(01)04987114072290</t>
  </si>
  <si>
    <t>(01)14987114072204</t>
  </si>
  <si>
    <t>(01)24987114072201</t>
  </si>
  <si>
    <t>04987901061094</t>
  </si>
  <si>
    <t>1057997670301</t>
  </si>
  <si>
    <t>(01)04987114072399</t>
  </si>
  <si>
    <t>(01)14987114072303</t>
  </si>
  <si>
    <t>(01)24987114072300</t>
  </si>
  <si>
    <t>04987901061193</t>
  </si>
  <si>
    <t>1057997670401</t>
  </si>
  <si>
    <t>硝酸銀「ファイザー」原末</t>
  </si>
  <si>
    <t>(01)04987114207098</t>
  </si>
  <si>
    <t>(01)14987114207002</t>
  </si>
  <si>
    <t>(01)24987114207009</t>
  </si>
  <si>
    <t>硝酸銀「VTRS」原末</t>
  </si>
  <si>
    <t>04987901060295</t>
  </si>
  <si>
    <t>1066470080101</t>
  </si>
  <si>
    <t>(01)04987114004994</t>
  </si>
  <si>
    <t>(01)14987114004908</t>
  </si>
  <si>
    <t>(01)24987114004905</t>
  </si>
  <si>
    <t>04987901062091</t>
  </si>
  <si>
    <t>1117097270101</t>
  </si>
  <si>
    <t>(01)04987114015297</t>
  </si>
  <si>
    <t>(01)14987114015201</t>
  </si>
  <si>
    <t>(01)24987114015208</t>
  </si>
  <si>
    <t>04987901062190</t>
  </si>
  <si>
    <t>1116953080101</t>
  </si>
  <si>
    <t>(01)04987114093790</t>
  </si>
  <si>
    <t>(01)14987114093704</t>
  </si>
  <si>
    <t>(01)24987114093701</t>
  </si>
  <si>
    <t>04987114093790</t>
  </si>
  <si>
    <t>04987901063395</t>
  </si>
  <si>
    <t>1076608390201</t>
  </si>
  <si>
    <t>生理食塩液「マイラン」</t>
  </si>
  <si>
    <t>(01)04987114134691</t>
  </si>
  <si>
    <t>(01)14987114134605</t>
  </si>
  <si>
    <t>(01)24987114134602</t>
  </si>
  <si>
    <t>生理食塩液「VTRS」</t>
  </si>
  <si>
    <t>04987114134691</t>
  </si>
  <si>
    <t>04987901063494</t>
  </si>
  <si>
    <t>1076608380101</t>
  </si>
  <si>
    <t>(01)04987114134790</t>
  </si>
  <si>
    <t>(01)14987114134704</t>
  </si>
  <si>
    <t>(01)24987114134701</t>
  </si>
  <si>
    <t>04987114134790</t>
  </si>
  <si>
    <t>1076677290101</t>
  </si>
  <si>
    <t>04987901063593</t>
  </si>
  <si>
    <t>1076677300101</t>
  </si>
  <si>
    <t>(01)04987114134899</t>
  </si>
  <si>
    <t>(01)14987114134803</t>
  </si>
  <si>
    <t>(01)24987114134800</t>
  </si>
  <si>
    <t>04987114134899</t>
  </si>
  <si>
    <t>1076691050101</t>
  </si>
  <si>
    <t>04987901063692</t>
  </si>
  <si>
    <t>1076691060101</t>
  </si>
  <si>
    <t>(01)04987114134998</t>
  </si>
  <si>
    <t>(01)14987114134902</t>
  </si>
  <si>
    <t>(01)24987114134909</t>
  </si>
  <si>
    <t>04987114134998</t>
  </si>
  <si>
    <t>1076714190101</t>
  </si>
  <si>
    <t>04987901063791</t>
  </si>
  <si>
    <t>1076714200101</t>
  </si>
  <si>
    <t>(01)04987114093196</t>
  </si>
  <si>
    <t>(01)14987114093100</t>
  </si>
  <si>
    <t>(01)24987114093107</t>
  </si>
  <si>
    <t>04987901063197</t>
  </si>
  <si>
    <t>1117172650201</t>
  </si>
  <si>
    <t>(01)04987114093295</t>
  </si>
  <si>
    <t>(01)14987114093209</t>
  </si>
  <si>
    <t>(01)24987114093206</t>
  </si>
  <si>
    <t>04987114093295</t>
  </si>
  <si>
    <t>1117172650101</t>
  </si>
  <si>
    <t>04987901063296</t>
  </si>
  <si>
    <t>1117172650301</t>
  </si>
  <si>
    <t>(01)04987114095695</t>
  </si>
  <si>
    <t>(01)14987114095609</t>
  </si>
  <si>
    <t>(01)24987114095606</t>
  </si>
  <si>
    <t>04987114095695</t>
  </si>
  <si>
    <t>1117318280101</t>
  </si>
  <si>
    <t>04987901068499</t>
  </si>
  <si>
    <t>1117318280201</t>
  </si>
  <si>
    <t>(01)04987114025197</t>
  </si>
  <si>
    <t>(01)14987114025101</t>
  </si>
  <si>
    <t>(01)24987114025108</t>
  </si>
  <si>
    <t>04987114025197</t>
  </si>
  <si>
    <t>1117028200101</t>
  </si>
  <si>
    <t>04987901068598</t>
  </si>
  <si>
    <t>1117028200201</t>
  </si>
  <si>
    <t>(01)04987114221797</t>
  </si>
  <si>
    <t>(01)14987114221701</t>
  </si>
  <si>
    <t>(01)24987114221708</t>
  </si>
  <si>
    <t>炭酸水素ナトリウム「VTRS」原末</t>
  </si>
  <si>
    <t>04987114221797</t>
  </si>
  <si>
    <t>1047646680101</t>
  </si>
  <si>
    <t>04987901059794</t>
  </si>
  <si>
    <t>1047646690101</t>
  </si>
  <si>
    <t>(01)04987114221896</t>
  </si>
  <si>
    <t>(01)14987114221800</t>
  </si>
  <si>
    <t>(01)24987114221807</t>
  </si>
  <si>
    <t>04987114221896</t>
  </si>
  <si>
    <t>1047646680201</t>
  </si>
  <si>
    <t>04987901059992</t>
  </si>
  <si>
    <t>1047646690201</t>
  </si>
  <si>
    <t>(01)04987114221995</t>
  </si>
  <si>
    <t>(01)14987114221909</t>
  </si>
  <si>
    <t>(01)24987114221906</t>
  </si>
  <si>
    <t>04987114221995</t>
  </si>
  <si>
    <t>1047646680301</t>
  </si>
  <si>
    <t>04987901059695</t>
  </si>
  <si>
    <t>1047646690301</t>
  </si>
  <si>
    <t>(01)04987114222091</t>
  </si>
  <si>
    <t>(01)14987114222005</t>
  </si>
  <si>
    <t>(01)24987114222002</t>
  </si>
  <si>
    <t>04987114222091</t>
  </si>
  <si>
    <t>1047646680401</t>
  </si>
  <si>
    <t>04987901059893</t>
  </si>
  <si>
    <t>1047646690401</t>
  </si>
  <si>
    <t>(01)04987114221490</t>
  </si>
  <si>
    <t>(01)14987114221404</t>
  </si>
  <si>
    <t>(01)24987114221401</t>
  </si>
  <si>
    <t>炭酸水素ナトリウム錠５００ｍｇ「VTRS」</t>
  </si>
  <si>
    <t>04987901059398</t>
  </si>
  <si>
    <t>1163490040101</t>
  </si>
  <si>
    <t>(01)14987114221503</t>
  </si>
  <si>
    <t>(01)24987114221500</t>
  </si>
  <si>
    <t>1163490040102</t>
  </si>
  <si>
    <t>(01)04987114221698</t>
  </si>
  <si>
    <t>(01)14987114221602</t>
  </si>
  <si>
    <t>(01)24987114221609</t>
  </si>
  <si>
    <t>04987114221698</t>
  </si>
  <si>
    <t>1163490030101</t>
  </si>
  <si>
    <t>04987901059596</t>
  </si>
  <si>
    <t>1163490040201</t>
  </si>
  <si>
    <t>(01)04987114095794</t>
  </si>
  <si>
    <t>(01)14987114095708</t>
  </si>
  <si>
    <t>(01)24987114095705</t>
  </si>
  <si>
    <t>04987114095794</t>
  </si>
  <si>
    <t>1047677320101</t>
  </si>
  <si>
    <t>04987901069595</t>
  </si>
  <si>
    <t>1047677320201</t>
  </si>
  <si>
    <t>(01)04987114093899</t>
  </si>
  <si>
    <t>(01)14987114093803</t>
  </si>
  <si>
    <t>(01)24987114093800</t>
  </si>
  <si>
    <t>04987114093899</t>
  </si>
  <si>
    <t>1117196200101</t>
  </si>
  <si>
    <t>04987901069496</t>
  </si>
  <si>
    <t>1117196200201</t>
  </si>
  <si>
    <t>(01)04987114207395</t>
  </si>
  <si>
    <t>(01)14987114207309</t>
  </si>
  <si>
    <t>(01)24987114207306</t>
  </si>
  <si>
    <t>乳酸カルシウム「VTRS」原末</t>
  </si>
  <si>
    <t>04987114207395</t>
  </si>
  <si>
    <t>1072662370101</t>
  </si>
  <si>
    <t>04987901073790</t>
  </si>
  <si>
    <t>1072662380101</t>
  </si>
  <si>
    <t>(01)04987114207494</t>
  </si>
  <si>
    <t>(01)14987114207408</t>
  </si>
  <si>
    <t>(01)24987114207405</t>
  </si>
  <si>
    <t>04987114207494</t>
  </si>
  <si>
    <t>1072662370201</t>
  </si>
  <si>
    <t>04987901073899</t>
  </si>
  <si>
    <t>1072662380201</t>
  </si>
  <si>
    <t>(01)04987114207296</t>
  </si>
  <si>
    <t>(01)14987114207200</t>
  </si>
  <si>
    <t>(01)24987114207207</t>
  </si>
  <si>
    <t>04987901073998</t>
  </si>
  <si>
    <t>1072662380301</t>
  </si>
  <si>
    <t>乳糖「ホエイ」</t>
  </si>
  <si>
    <t>(01)04987114023094</t>
  </si>
  <si>
    <t>(01)14987114023008</t>
  </si>
  <si>
    <t>(01)24987114023005</t>
  </si>
  <si>
    <t>04987901074292</t>
  </si>
  <si>
    <t>1116847400501</t>
  </si>
  <si>
    <t>(01)04987114023193</t>
  </si>
  <si>
    <t>(01)14987114023107</t>
  </si>
  <si>
    <t>(01)24987114023104</t>
  </si>
  <si>
    <t>04987114023193</t>
  </si>
  <si>
    <t>1116847400101</t>
  </si>
  <si>
    <t>04987901074391</t>
  </si>
  <si>
    <t>1116847400301</t>
  </si>
  <si>
    <t>(01)04987114023292</t>
  </si>
  <si>
    <t>(01)14987114023206</t>
  </si>
  <si>
    <t>(01)24987114023203</t>
  </si>
  <si>
    <t>04987114023292</t>
  </si>
  <si>
    <t>1116847400201</t>
  </si>
  <si>
    <t>04987901074490</t>
  </si>
  <si>
    <t>1116847400401</t>
  </si>
  <si>
    <t>(01)04987114015495</t>
  </si>
  <si>
    <t>(01)14987114015409</t>
  </si>
  <si>
    <t>(01)24987114015406</t>
  </si>
  <si>
    <t>04987114015495</t>
  </si>
  <si>
    <t>1116960510101</t>
  </si>
  <si>
    <t>04987901075190</t>
  </si>
  <si>
    <t>1116960510301</t>
  </si>
  <si>
    <t>(01)04987114015396</t>
  </si>
  <si>
    <t>(01)14987114015300</t>
  </si>
  <si>
    <t>(01)24987114015307</t>
  </si>
  <si>
    <t>04987114015396</t>
  </si>
  <si>
    <t>1116960510201</t>
  </si>
  <si>
    <t>04987901075091</t>
  </si>
  <si>
    <t>1116960510401</t>
  </si>
  <si>
    <t>無水エタノール「ニッコー」</t>
  </si>
  <si>
    <t>(01)04987114095596</t>
  </si>
  <si>
    <t>(01)14987114095500</t>
  </si>
  <si>
    <t>(01)24987114095507</t>
  </si>
  <si>
    <t>04987114095596</t>
  </si>
  <si>
    <t>1058000480101</t>
  </si>
  <si>
    <t>04987901092296</t>
  </si>
  <si>
    <t>1058000480201</t>
  </si>
  <si>
    <t>無水エタノール注「ファイザー」</t>
  </si>
  <si>
    <t>(01)04987114115898</t>
  </si>
  <si>
    <t>(01)14987114115802</t>
  </si>
  <si>
    <t>(01)24987114115809</t>
  </si>
  <si>
    <t>無水エタノール注「VTRS」</t>
  </si>
  <si>
    <t>04987114115898</t>
  </si>
  <si>
    <t>1870725030101</t>
  </si>
  <si>
    <t>04987901092395</t>
  </si>
  <si>
    <t>1870725040101</t>
  </si>
  <si>
    <t>(01)04987114093394</t>
  </si>
  <si>
    <t>(01)14987114093308</t>
  </si>
  <si>
    <t>(01)24987114093305</t>
  </si>
  <si>
    <t>04987114093394</t>
  </si>
  <si>
    <t>1117288300101</t>
  </si>
  <si>
    <t>04987901092692</t>
  </si>
  <si>
    <t>1117288300401</t>
  </si>
  <si>
    <t>(01)04987114093493</t>
  </si>
  <si>
    <t>(01)14987114093407</t>
  </si>
  <si>
    <t>(01)24987114093404</t>
  </si>
  <si>
    <t>04987114093493</t>
  </si>
  <si>
    <t>1117288300201</t>
  </si>
  <si>
    <t>04987901092791</t>
  </si>
  <si>
    <t>1117288300501</t>
  </si>
  <si>
    <t>(01)04987114093592</t>
  </si>
  <si>
    <t>(01)14987114093506</t>
  </si>
  <si>
    <t>(01)24987114093503</t>
  </si>
  <si>
    <t>04987114093592</t>
  </si>
  <si>
    <t>1117288300301</t>
  </si>
  <si>
    <t>04987901092890</t>
  </si>
  <si>
    <t>1117288300601</t>
  </si>
  <si>
    <t>(01)04987114016690</t>
  </si>
  <si>
    <t>(01)14987114016604</t>
  </si>
  <si>
    <t>(01)24987114016601</t>
  </si>
  <si>
    <t>04987114016690</t>
  </si>
  <si>
    <t>1018172050101</t>
  </si>
  <si>
    <t>04987901101394</t>
  </si>
  <si>
    <t>1018172050201</t>
  </si>
  <si>
    <t>Managed by Pfizer PMO &amp; Viatris PMO</t>
    <phoneticPr fontId="3"/>
  </si>
  <si>
    <t>Managed by Pfizer PMO</t>
    <phoneticPr fontId="3"/>
  </si>
  <si>
    <t>Category information</t>
    <phoneticPr fontId="3"/>
  </si>
  <si>
    <t>Product name information</t>
    <phoneticPr fontId="3"/>
  </si>
  <si>
    <t>Product code information</t>
    <phoneticPr fontId="3"/>
  </si>
  <si>
    <t>MA information</t>
    <phoneticPr fontId="3"/>
  </si>
  <si>
    <t>Yago information</t>
    <phoneticPr fontId="3"/>
  </si>
  <si>
    <t>Manufacturer information</t>
    <phoneticPr fontId="3"/>
  </si>
  <si>
    <t>Discon information</t>
    <phoneticPr fontId="3"/>
  </si>
  <si>
    <t>MAT / DT information</t>
    <phoneticPr fontId="3"/>
  </si>
  <si>
    <t>Regulatory action information</t>
    <phoneticPr fontId="3"/>
  </si>
  <si>
    <t>Special care</t>
    <phoneticPr fontId="3"/>
  </si>
  <si>
    <t>#</t>
    <phoneticPr fontId="3"/>
  </si>
  <si>
    <t>品目数
カウント</t>
    <rPh sb="0" eb="3">
      <t>ヒンモクスウ</t>
    </rPh>
    <phoneticPr fontId="3"/>
  </si>
  <si>
    <t>規格数カウント</t>
    <rPh sb="0" eb="2">
      <t>キカク</t>
    </rPh>
    <rPh sb="2" eb="3">
      <t>スウ</t>
    </rPh>
    <phoneticPr fontId="3"/>
  </si>
  <si>
    <t>製品名_規格別（J）</t>
    <rPh sb="0" eb="3">
      <t>セイヒンメイ</t>
    </rPh>
    <rPh sb="4" eb="6">
      <t>キカク</t>
    </rPh>
    <rPh sb="6" eb="7">
      <t>ベツ</t>
    </rPh>
    <phoneticPr fontId="3"/>
  </si>
  <si>
    <t>Product Name_NHI（E）</t>
    <phoneticPr fontId="3"/>
  </si>
  <si>
    <t>製品名(J)</t>
    <rPh sb="0" eb="2">
      <t>セイヒン</t>
    </rPh>
    <rPh sb="2" eb="3">
      <t>メイ</t>
    </rPh>
    <phoneticPr fontId="3"/>
  </si>
  <si>
    <t>Product Name (E)</t>
    <phoneticPr fontId="3"/>
  </si>
  <si>
    <t>規格（J）</t>
    <rPh sb="0" eb="2">
      <t>キカク</t>
    </rPh>
    <phoneticPr fontId="3"/>
  </si>
  <si>
    <t>Strenth（E）</t>
    <phoneticPr fontId="3"/>
  </si>
  <si>
    <t>製品名_SKU別 (J)</t>
    <rPh sb="0" eb="3">
      <t>セイヒンメイ</t>
    </rPh>
    <rPh sb="7" eb="8">
      <t>ベツ</t>
    </rPh>
    <phoneticPr fontId="3"/>
  </si>
  <si>
    <r>
      <t xml:space="preserve">Unified product code
統一商品コード
(Official;by SKU)
</t>
    </r>
    <r>
      <rPr>
        <b/>
        <sz val="12"/>
        <color rgb="FFFF0000"/>
        <rFont val="Meiryo UI"/>
        <family val="3"/>
        <charset val="128"/>
      </rPr>
      <t>901コード</t>
    </r>
    <rPh sb="21" eb="23">
      <t>トウイツ</t>
    </rPh>
    <rPh sb="23" eb="25">
      <t>ショウヒン</t>
    </rPh>
    <phoneticPr fontId="3"/>
  </si>
  <si>
    <r>
      <t xml:space="preserve">Unified product code
統一商品コード
(Official;by SKU)
</t>
    </r>
    <r>
      <rPr>
        <b/>
        <sz val="12"/>
        <color rgb="FFFF0000"/>
        <rFont val="Meiryo UI"/>
        <family val="3"/>
        <charset val="128"/>
      </rPr>
      <t>114コード</t>
    </r>
    <rPh sb="21" eb="23">
      <t>トウイツ</t>
    </rPh>
    <rPh sb="23" eb="25">
      <t>ショウヒン</t>
    </rPh>
    <phoneticPr fontId="3"/>
  </si>
  <si>
    <r>
      <t xml:space="preserve">GS1 CD
(Official;by SKU)
調剤包装単位
</t>
    </r>
    <r>
      <rPr>
        <b/>
        <sz val="12"/>
        <color rgb="FFFF0000"/>
        <rFont val="Meiryo UI"/>
        <family val="3"/>
        <charset val="128"/>
      </rPr>
      <t>114コード</t>
    </r>
    <rPh sb="25" eb="27">
      <t>チョウザイ</t>
    </rPh>
    <rPh sb="27" eb="29">
      <t>ホウソウ</t>
    </rPh>
    <rPh sb="29" eb="31">
      <t>タンイ</t>
    </rPh>
    <phoneticPr fontId="3"/>
  </si>
  <si>
    <r>
      <t xml:space="preserve">GS1 CD
(Official;by SKU)
販売包装単位
</t>
    </r>
    <r>
      <rPr>
        <b/>
        <sz val="12"/>
        <color rgb="FFFF0000"/>
        <rFont val="Meiryo UI"/>
        <family val="3"/>
        <charset val="128"/>
      </rPr>
      <t>114コード</t>
    </r>
    <phoneticPr fontId="3"/>
  </si>
  <si>
    <r>
      <t xml:space="preserve">GS1 CD
(Official;by SKU)
梱包包装単位
</t>
    </r>
    <r>
      <rPr>
        <b/>
        <sz val="12"/>
        <color rgb="FFFF0000"/>
        <rFont val="Meiryo UI"/>
        <family val="3"/>
        <charset val="128"/>
      </rPr>
      <t>114コード</t>
    </r>
    <rPh sb="25" eb="27">
      <t>コンポウ</t>
    </rPh>
    <rPh sb="27" eb="29">
      <t>ホウソウ</t>
    </rPh>
    <rPh sb="29" eb="31">
      <t>タンイ</t>
    </rPh>
    <phoneticPr fontId="3"/>
  </si>
  <si>
    <r>
      <t xml:space="preserve">GS1 CD
(Official;by SKU)
販売包装単位
</t>
    </r>
    <r>
      <rPr>
        <b/>
        <sz val="12"/>
        <color rgb="FFFF0000"/>
        <rFont val="Meiryo UI"/>
        <family val="3"/>
        <charset val="128"/>
      </rPr>
      <t>901コード</t>
    </r>
    <rPh sb="25" eb="27">
      <t>ハンバイ</t>
    </rPh>
    <rPh sb="27" eb="29">
      <t>ホウソウ</t>
    </rPh>
    <rPh sb="29" eb="31">
      <t>タンイ</t>
    </rPh>
    <phoneticPr fontId="3"/>
  </si>
  <si>
    <r>
      <t xml:space="preserve">GS1 CD
(Official;by SKU)
調剤包装単位
</t>
    </r>
    <r>
      <rPr>
        <b/>
        <sz val="12"/>
        <color rgb="FFFF0000"/>
        <rFont val="Meiryo UI"/>
        <family val="3"/>
        <charset val="128"/>
      </rPr>
      <t>901コード</t>
    </r>
    <rPh sb="25" eb="27">
      <t>チョウザイ</t>
    </rPh>
    <rPh sb="27" eb="29">
      <t>ホウソウ</t>
    </rPh>
    <rPh sb="29" eb="31">
      <t>タンイ</t>
    </rPh>
    <phoneticPr fontId="3"/>
  </si>
  <si>
    <r>
      <t xml:space="preserve">GS1 CD
(Official;by SKU)
梱包包装単位
</t>
    </r>
    <r>
      <rPr>
        <b/>
        <sz val="12"/>
        <color rgb="FFFF0000"/>
        <rFont val="Meiryo UI"/>
        <family val="3"/>
        <charset val="128"/>
      </rPr>
      <t>901コード</t>
    </r>
    <rPh sb="25" eb="27">
      <t>コンポウ</t>
    </rPh>
    <rPh sb="27" eb="29">
      <t>ホウソウ</t>
    </rPh>
    <rPh sb="29" eb="31">
      <t>タンイ</t>
    </rPh>
    <phoneticPr fontId="3"/>
  </si>
  <si>
    <r>
      <t xml:space="preserve">HOT CD
基準番号
(Official; by SKU)
</t>
    </r>
    <r>
      <rPr>
        <b/>
        <sz val="12"/>
        <color rgb="FFFF0000"/>
        <rFont val="Meiryo UI"/>
        <family val="3"/>
        <charset val="128"/>
      </rPr>
      <t>Pfizer</t>
    </r>
    <rPh sb="7" eb="9">
      <t>キジュン</t>
    </rPh>
    <rPh sb="9" eb="11">
      <t>バンゴウ</t>
    </rPh>
    <phoneticPr fontId="3"/>
  </si>
  <si>
    <r>
      <t xml:space="preserve">HOT CD
基準番号
(Official; by SKU)
</t>
    </r>
    <r>
      <rPr>
        <b/>
        <sz val="12"/>
        <color rgb="FFFF0000"/>
        <rFont val="Meiryo UI"/>
        <family val="3"/>
        <charset val="128"/>
      </rPr>
      <t>Viatris</t>
    </r>
    <rPh sb="7" eb="9">
      <t>キジュン</t>
    </rPh>
    <rPh sb="9" eb="11">
      <t>バンゴウ</t>
    </rPh>
    <phoneticPr fontId="3"/>
  </si>
  <si>
    <r>
      <t>Iyakuhin CD
薬価基準収載医薬品コード
(Official;by Product name JP)　</t>
    </r>
    <r>
      <rPr>
        <b/>
        <sz val="12"/>
        <color rgb="FFFF0000"/>
        <rFont val="Meiryo UI"/>
        <family val="3"/>
        <charset val="128"/>
      </rPr>
      <t>Pfizer</t>
    </r>
    <rPh sb="12" eb="14">
      <t>ヤッカ</t>
    </rPh>
    <rPh sb="14" eb="16">
      <t>キジュン</t>
    </rPh>
    <rPh sb="16" eb="18">
      <t>シュウサイ</t>
    </rPh>
    <rPh sb="18" eb="21">
      <t>イヤクヒン</t>
    </rPh>
    <phoneticPr fontId="3"/>
  </si>
  <si>
    <r>
      <t xml:space="preserve">Iyakuhin CD
薬価基準収載医薬品コード
(Official;by Product name JP) </t>
    </r>
    <r>
      <rPr>
        <b/>
        <sz val="12"/>
        <color rgb="FFFF0000"/>
        <rFont val="Meiryo UI"/>
        <family val="3"/>
        <charset val="128"/>
      </rPr>
      <t>Viatirs</t>
    </r>
    <rPh sb="12" eb="14">
      <t>ヤッカ</t>
    </rPh>
    <rPh sb="14" eb="16">
      <t>キジュン</t>
    </rPh>
    <rPh sb="16" eb="18">
      <t>シュウサイ</t>
    </rPh>
    <rPh sb="18" eb="21">
      <t>イヤクヒン</t>
    </rPh>
    <phoneticPr fontId="3"/>
  </si>
  <si>
    <r>
      <t xml:space="preserve">YJ DC
個別医薬品コード
(Official; by SKU)
</t>
    </r>
    <r>
      <rPr>
        <b/>
        <sz val="12"/>
        <color rgb="FFFF0000"/>
        <rFont val="Meiryo UI"/>
        <family val="3"/>
        <charset val="128"/>
      </rPr>
      <t>Pfizer</t>
    </r>
    <rPh sb="6" eb="11">
      <t>コベツイヤクヒン</t>
    </rPh>
    <phoneticPr fontId="3"/>
  </si>
  <si>
    <r>
      <t xml:space="preserve">YJ DC
個別医薬品コード
(Official; by SKU)
</t>
    </r>
    <r>
      <rPr>
        <b/>
        <sz val="12"/>
        <color rgb="FFFF0000"/>
        <rFont val="Meiryo UI"/>
        <family val="3"/>
        <charset val="128"/>
      </rPr>
      <t>Viatris</t>
    </r>
    <rPh sb="6" eb="11">
      <t>コベツイヤクヒン</t>
    </rPh>
    <phoneticPr fontId="3"/>
  </si>
  <si>
    <t>Product CD
(Company;by Product)</t>
    <phoneticPr fontId="3"/>
  </si>
  <si>
    <r>
      <rPr>
        <b/>
        <sz val="12"/>
        <color rgb="FFFF0000"/>
        <rFont val="Meiryo UI"/>
        <family val="3"/>
        <charset val="128"/>
      </rPr>
      <t>Pfizer</t>
    </r>
    <r>
      <rPr>
        <sz val="9"/>
        <rFont val="Meiryo UI"/>
        <family val="3"/>
        <charset val="128"/>
      </rPr>
      <t xml:space="preserve"> SAP CD
(Company;by SKU)</t>
    </r>
    <phoneticPr fontId="3"/>
  </si>
  <si>
    <r>
      <rPr>
        <b/>
        <sz val="12"/>
        <color rgb="FFFF0000"/>
        <rFont val="Meiryo UI"/>
        <family val="3"/>
        <charset val="128"/>
      </rPr>
      <t>Viatris</t>
    </r>
    <r>
      <rPr>
        <b/>
        <sz val="9"/>
        <rFont val="Meiryo UI"/>
        <family val="3"/>
        <charset val="128"/>
      </rPr>
      <t xml:space="preserve"> </t>
    </r>
    <r>
      <rPr>
        <sz val="9"/>
        <rFont val="Meiryo UI"/>
        <family val="3"/>
        <charset val="128"/>
      </rPr>
      <t>SAP CD
(Company; by SKU)</t>
    </r>
    <phoneticPr fontId="3"/>
  </si>
  <si>
    <t>Current
MAH</t>
    <phoneticPr fontId="3"/>
  </si>
  <si>
    <t>Current
MAH
category</t>
    <phoneticPr fontId="3"/>
  </si>
  <si>
    <t>承認番号</t>
    <rPh sb="0" eb="2">
      <t>ショウニン</t>
    </rPh>
    <rPh sb="2" eb="4">
      <t>バンゴウ</t>
    </rPh>
    <phoneticPr fontId="3"/>
  </si>
  <si>
    <t>承認年月日</t>
    <rPh sb="0" eb="2">
      <t>ショウニン</t>
    </rPh>
    <rPh sb="2" eb="5">
      <t>ネンガッピ</t>
    </rPh>
    <phoneticPr fontId="3"/>
  </si>
  <si>
    <t>To be 
MAH</t>
    <phoneticPr fontId="3"/>
  </si>
  <si>
    <t>Is MAH changed?</t>
    <phoneticPr fontId="3"/>
  </si>
  <si>
    <t>Current
Yago</t>
    <phoneticPr fontId="3"/>
  </si>
  <si>
    <t>Current
Yago
Category</t>
    <phoneticPr fontId="3"/>
  </si>
  <si>
    <t>To be
Yago</t>
    <phoneticPr fontId="3"/>
  </si>
  <si>
    <t>Is Yago changed?</t>
    <phoneticPr fontId="3"/>
  </si>
  <si>
    <t>Only Yago
change?</t>
    <phoneticPr fontId="3"/>
  </si>
  <si>
    <t>NHI Price
Count</t>
    <phoneticPr fontId="3"/>
  </si>
  <si>
    <t>薬価収載日</t>
    <rPh sb="0" eb="2">
      <t>ヤッカ</t>
    </rPh>
    <rPh sb="2" eb="4">
      <t>シュウサイ</t>
    </rPh>
    <rPh sb="4" eb="5">
      <t>ビ</t>
    </rPh>
    <phoneticPr fontId="3"/>
  </si>
  <si>
    <t>Origin
(Pfizer controlled or Mylan controlled)</t>
    <phoneticPr fontId="3"/>
  </si>
  <si>
    <t>Supplier Lv1</t>
    <phoneticPr fontId="3"/>
  </si>
  <si>
    <t>Supplier Lv2 (製剤)</t>
    <rPh sb="14" eb="16">
      <t>セイザイ</t>
    </rPh>
    <phoneticPr fontId="3"/>
  </si>
  <si>
    <t>Supplier Lv2(包装)</t>
    <rPh sb="13" eb="15">
      <t>ホウソウ</t>
    </rPh>
    <phoneticPr fontId="3"/>
  </si>
  <si>
    <t>Discontinuation category
(on ATA)</t>
    <phoneticPr fontId="3"/>
  </si>
  <si>
    <t>Discon status</t>
    <phoneticPr fontId="3"/>
  </si>
  <si>
    <t>MA transfer wave
(Wave 1, Wave2, 移管不要)</t>
  </si>
  <si>
    <t>MA transfer/Yago change date
(Apr 2022, Jun 2022, Aug 2022, Dec 2022, -)</t>
    <phoneticPr fontId="3"/>
  </si>
  <si>
    <t>Distribution transfer wave
(Wave 1, Wave 2, Wave 3, 移管不要)</t>
    <rPh sb="52" eb="54">
      <t>イカン</t>
    </rPh>
    <rPh sb="54" eb="56">
      <t>フヨウ</t>
    </rPh>
    <phoneticPr fontId="3"/>
  </si>
  <si>
    <t>Distribution transfer date
(May 2022, Jun 2022, July 2022,-)</t>
    <phoneticPr fontId="3"/>
  </si>
  <si>
    <t>Over-label
target?</t>
    <phoneticPr fontId="3"/>
  </si>
  <si>
    <t>MA承継届出日/代替新規申請日</t>
    <rPh sb="8" eb="10">
      <t>ダイタイ</t>
    </rPh>
    <rPh sb="10" eb="12">
      <t>シンキ</t>
    </rPh>
    <rPh sb="12" eb="14">
      <t>シンセイ</t>
    </rPh>
    <rPh sb="14" eb="15">
      <t>ビ</t>
    </rPh>
    <phoneticPr fontId="3"/>
  </si>
  <si>
    <t>薬価承継届出日</t>
    <phoneticPr fontId="3"/>
  </si>
  <si>
    <t>薬価基準収載年月日</t>
    <phoneticPr fontId="3"/>
  </si>
  <si>
    <t>供給開始年月</t>
    <phoneticPr fontId="3"/>
  </si>
  <si>
    <t>添付文書上の資料請求先</t>
    <phoneticPr fontId="3"/>
  </si>
  <si>
    <t>添付文書上の資料請求先変更予定日</t>
    <phoneticPr fontId="3"/>
  </si>
  <si>
    <t>要個別対応
フラグ</t>
    <rPh sb="0" eb="1">
      <t>ヨウ</t>
    </rPh>
    <rPh sb="1" eb="3">
      <t>コベツ</t>
    </rPh>
    <rPh sb="3" eb="5">
      <t>タイオウ</t>
    </rPh>
    <phoneticPr fontId="3"/>
  </si>
  <si>
    <t>個別対応
カテゴリ</t>
    <rPh sb="0" eb="2">
      <t>コベツ</t>
    </rPh>
    <rPh sb="2" eb="4">
      <t>タイオウ</t>
    </rPh>
    <phoneticPr fontId="3"/>
  </si>
  <si>
    <t>特記事項</t>
    <rPh sb="0" eb="2">
      <t>トッキ</t>
    </rPh>
    <rPh sb="2" eb="4">
      <t>ジコウ</t>
    </rPh>
    <phoneticPr fontId="3"/>
  </si>
  <si>
    <t>特販品</t>
    <rPh sb="0" eb="2">
      <t>トクハン</t>
    </rPh>
    <rPh sb="2" eb="3">
      <t>ヒン</t>
    </rPh>
    <phoneticPr fontId="3"/>
  </si>
  <si>
    <t>特販品SAP</t>
    <rPh sb="0" eb="2">
      <t>トクハン</t>
    </rPh>
    <rPh sb="2" eb="3">
      <t>ヒン</t>
    </rPh>
    <phoneticPr fontId="3"/>
  </si>
  <si>
    <t>規制区分</t>
    <phoneticPr fontId="3"/>
  </si>
  <si>
    <t>保管条件</t>
    <phoneticPr fontId="3"/>
  </si>
  <si>
    <t>集計用
Product数</t>
    <rPh sb="0" eb="3">
      <t>シュウケイヨウ</t>
    </rPh>
    <rPh sb="11" eb="12">
      <t>スウ</t>
    </rPh>
    <phoneticPr fontId="3"/>
  </si>
  <si>
    <t>集計用
規格数</t>
    <rPh sb="0" eb="3">
      <t>シュウケイヨウ</t>
    </rPh>
    <rPh sb="4" eb="6">
      <t>キカク</t>
    </rPh>
    <rPh sb="6" eb="7">
      <t>スウ</t>
    </rPh>
    <phoneticPr fontId="3"/>
  </si>
  <si>
    <t>集計用
SKU数</t>
    <rPh sb="0" eb="3">
      <t>シュウケイヨウ</t>
    </rPh>
    <rPh sb="7" eb="8">
      <t>スウ</t>
    </rPh>
    <phoneticPr fontId="3"/>
  </si>
  <si>
    <t>Toiya Finance Scheme</t>
    <phoneticPr fontId="3"/>
  </si>
  <si>
    <t>Mylan controlled CMO PGS Nagoya - API purchased by Pfizer</t>
    <phoneticPr fontId="3"/>
  </si>
  <si>
    <t>Mylan controlled CMO PGS Nagoya - DP Manufacturing</t>
    <phoneticPr fontId="3"/>
  </si>
  <si>
    <t>Mylan controlled CMO PGS Nagoya - DP Packaging</t>
    <phoneticPr fontId="3"/>
  </si>
  <si>
    <t>アテノロール錠２５ｍｇ「ファイザー」</t>
    <phoneticPr fontId="3"/>
  </si>
  <si>
    <t>Atenolol Tablets 25mg [Pfizer]</t>
  </si>
  <si>
    <t>アテノロール錠</t>
  </si>
  <si>
    <t>Atenolol Tab</t>
  </si>
  <si>
    <t>アテノロール錠２５ｍｇ10x10PTP</t>
  </si>
  <si>
    <t>Atenolol 25mg tab 10x10 PTP</t>
  </si>
  <si>
    <t>(01)14987901032008</t>
  </si>
  <si>
    <t>(01)04987901032094</t>
  </si>
  <si>
    <t>(01)24987901032005</t>
  </si>
  <si>
    <t>2123011F1015</t>
  </si>
  <si>
    <t>2123011F1317</t>
  </si>
  <si>
    <t>225</t>
  </si>
  <si>
    <t>F000180462</t>
    <phoneticPr fontId="3"/>
  </si>
  <si>
    <t>22500AMX01372000</t>
  </si>
  <si>
    <t>2013/08/05 (H25/08/05)</t>
  </si>
  <si>
    <t>Pfizer Controlled CMO</t>
  </si>
  <si>
    <t>Pfizer Discontinuation Products</t>
  </si>
  <si>
    <t>2022年3月 経過措置移行</t>
  </si>
  <si>
    <t>移管不要 (Discon品目)</t>
  </si>
  <si>
    <t>Pfizer製品情報センター</t>
    <rPh sb="6" eb="8">
      <t>セイヒン</t>
    </rPh>
    <rPh sb="8" eb="10">
      <t>ジョウホウ</t>
    </rPh>
    <phoneticPr fontId="3"/>
  </si>
  <si>
    <t xml:space="preserve">
GMP</t>
    <phoneticPr fontId="3"/>
  </si>
  <si>
    <t xml:space="preserve">
定期GMP適合性調査</t>
    <phoneticPr fontId="3"/>
  </si>
  <si>
    <t>Atenolol Tablets 25mg [Pfizer]</t>
    <phoneticPr fontId="3"/>
  </si>
  <si>
    <t>アテノロール錠２５ｍｇ50x10PTP</t>
  </si>
  <si>
    <t>Atenolol 25mg tab 50x10 PTP</t>
  </si>
  <si>
    <t>(01)14987901032107</t>
  </si>
  <si>
    <t>(01)24987901032104</t>
  </si>
  <si>
    <t>F000180464</t>
  </si>
  <si>
    <t>Atenolol Tablets 50mg [Pfizer]</t>
  </si>
  <si>
    <t>アテノロール錠</t>
    <phoneticPr fontId="3"/>
  </si>
  <si>
    <t>アテノロール錠５０ｍｇ10x10PTP</t>
  </si>
  <si>
    <t>Atenolol 50mg tab 10x10 PTP</t>
  </si>
  <si>
    <t>(01)14987901032206</t>
  </si>
  <si>
    <t>(01)04987901032292</t>
  </si>
  <si>
    <t>(01)24987901032203</t>
  </si>
  <si>
    <t>2123011F2011</t>
  </si>
  <si>
    <t>2123011F2577</t>
  </si>
  <si>
    <t>F000180466</t>
    <phoneticPr fontId="3"/>
  </si>
  <si>
    <t>22500AMX01373000</t>
  </si>
  <si>
    <t>アテノロール錠５０ｍｇ50x10PTP</t>
  </si>
  <si>
    <t>Atenolol 50mg tab 50x10 PTP</t>
  </si>
  <si>
    <t>(01)14987901032305</t>
  </si>
  <si>
    <t>(01)24987901032302</t>
  </si>
  <si>
    <t>F000180470</t>
  </si>
  <si>
    <t>アテノロール錠５０ｍｇ100x10PTP</t>
  </si>
  <si>
    <t>Atenolol 50mg tab 100x10 PTP</t>
  </si>
  <si>
    <t>(01)14987901032404</t>
  </si>
  <si>
    <t>(01)24987901032401</t>
  </si>
  <si>
    <t>F000180468</t>
  </si>
  <si>
    <t>A1</t>
  </si>
  <si>
    <t>ジソピラミドカプセル５０ｍｇ「ファイザー」</t>
    <phoneticPr fontId="3"/>
  </si>
  <si>
    <t>Disopyramide Capsules 50mg [Pfizer]</t>
  </si>
  <si>
    <t>ジソピラミド　カプセル</t>
    <phoneticPr fontId="3"/>
  </si>
  <si>
    <t>Disopyramide Cap</t>
  </si>
  <si>
    <t>５０ｍｇ１カプセル</t>
    <phoneticPr fontId="3"/>
  </si>
  <si>
    <t>５０ｍｇ１capsule</t>
    <phoneticPr fontId="3"/>
  </si>
  <si>
    <t>ジソピラミドカプセル５０ｍｇ10x10BLST</t>
  </si>
  <si>
    <t>Disopyramide 50mg CAP 10x10 BLST (PF)</t>
  </si>
  <si>
    <t>(01)14987901058305</t>
  </si>
  <si>
    <t>(01)04987901058391</t>
  </si>
  <si>
    <t>(01)24987901058302</t>
  </si>
  <si>
    <t>2129002M1019</t>
    <phoneticPr fontId="3"/>
  </si>
  <si>
    <t>2129002M1167</t>
  </si>
  <si>
    <t>228001</t>
  </si>
  <si>
    <t>F000023819</t>
  </si>
  <si>
    <t>22700AMX00090000</t>
  </si>
  <si>
    <t>2015/01/23 (H27/01/23)</t>
  </si>
  <si>
    <t>Pfizer Controlled PGS Nagoya</t>
  </si>
  <si>
    <t>PGS Nagoya</t>
  </si>
  <si>
    <t>2022年4月MAT後、事前報告書提出</t>
    <rPh sb="4" eb="5">
      <t>ネン</t>
    </rPh>
    <rPh sb="6" eb="7">
      <t>ガツ</t>
    </rPh>
    <rPh sb="10" eb="11">
      <t>ゴ</t>
    </rPh>
    <rPh sb="12" eb="14">
      <t>ジゼン</t>
    </rPh>
    <rPh sb="14" eb="16">
      <t>ホウコク</t>
    </rPh>
    <rPh sb="16" eb="17">
      <t>ショ</t>
    </rPh>
    <rPh sb="17" eb="19">
      <t>テイシュツ</t>
    </rPh>
    <phoneticPr fontId="3"/>
  </si>
  <si>
    <t>Wave 1</t>
    <phoneticPr fontId="3"/>
  </si>
  <si>
    <t>一変
変則対応</t>
    <rPh sb="0" eb="1">
      <t>イチ</t>
    </rPh>
    <rPh sb="1" eb="2">
      <t>ヘン</t>
    </rPh>
    <rPh sb="3" eb="5">
      <t>ヘンソク</t>
    </rPh>
    <rPh sb="5" eb="7">
      <t>タイオウ</t>
    </rPh>
    <phoneticPr fontId="3"/>
  </si>
  <si>
    <t>APIソース変更検討中
ファイザー屋号維持（MAT後のDiscon考慮）</t>
    <rPh sb="6" eb="8">
      <t>ヘンコウ</t>
    </rPh>
    <rPh sb="8" eb="11">
      <t>ケントウチュウ</t>
    </rPh>
    <rPh sb="19" eb="21">
      <t>イジ</t>
    </rPh>
    <phoneticPr fontId="3"/>
  </si>
  <si>
    <t>ジソピラミド　カプセル</t>
  </si>
  <si>
    <t>ジソピラミドカプセル５０ｍｇ50x10BLST</t>
  </si>
  <si>
    <t>Disopyramide 50mg CAP 50x10 BLST (PF)</t>
  </si>
  <si>
    <t>(01)14987901058404</t>
  </si>
  <si>
    <t>(01)24987901058401</t>
  </si>
  <si>
    <t>F000023820</t>
  </si>
  <si>
    <t>ファイザー</t>
    <phoneticPr fontId="3"/>
  </si>
  <si>
    <t>一変
GMP
変則対応</t>
    <rPh sb="0" eb="2">
      <t>イチヘン</t>
    </rPh>
    <rPh sb="7" eb="9">
      <t>ヘンソク</t>
    </rPh>
    <rPh sb="9" eb="11">
      <t>タイオウ</t>
    </rPh>
    <phoneticPr fontId="3"/>
  </si>
  <si>
    <t>APIソース変更検討中
定期GMP適合性調査
ファイザー屋号維持（MAT後のDiscon考慮）</t>
    <rPh sb="6" eb="8">
      <t>ヘンコウ</t>
    </rPh>
    <rPh sb="8" eb="11">
      <t>ケントウチュウ</t>
    </rPh>
    <rPh sb="30" eb="32">
      <t>イジ</t>
    </rPh>
    <phoneticPr fontId="3"/>
  </si>
  <si>
    <t>Disopyramide Capsules 100mg [Pfizer]</t>
  </si>
  <si>
    <t>ジソピラミドカプセル１００ｍｇ10x10BLST</t>
  </si>
  <si>
    <t>Disopyramide 100mg CAP 10x10 BLST (PF)</t>
  </si>
  <si>
    <t>(01)14987901058503</t>
  </si>
  <si>
    <t>(01)04987901058599</t>
  </si>
  <si>
    <t>(01)24987901058500</t>
  </si>
  <si>
    <t>2129002M2015</t>
    <phoneticPr fontId="3"/>
  </si>
  <si>
    <t>2129002M2260</t>
  </si>
  <si>
    <t>F000023821</t>
  </si>
  <si>
    <t>22700AMX00147000</t>
  </si>
  <si>
    <t>2015/02/09 (H27/02/09)</t>
  </si>
  <si>
    <t>ジソピラミドカプセル１００ｍｇ50x10BLST</t>
  </si>
  <si>
    <t>Disopyramide 100mg CAP 50x10 BLST (PF)</t>
  </si>
  <si>
    <t>(01)14987901058602</t>
  </si>
  <si>
    <t>(01)24987901058609</t>
  </si>
  <si>
    <t>F000023822</t>
  </si>
  <si>
    <t>Disopyramide Sustained-release Tablets 150mg [Pfizer]</t>
  </si>
  <si>
    <t>ジソピラミドＣＲ錠</t>
    <phoneticPr fontId="3"/>
  </si>
  <si>
    <t>Disopyramide CR Tab</t>
  </si>
  <si>
    <t>ジソピラミド徐放錠１５０ｍｇ10X10BLST</t>
  </si>
  <si>
    <t>(01)14987901108000</t>
  </si>
  <si>
    <t>(01)04987901108096</t>
  </si>
  <si>
    <t>(01)24987901108007</t>
  </si>
  <si>
    <t>228002</t>
  </si>
  <si>
    <t>F000023823</t>
  </si>
  <si>
    <t>22700AMX00089000</t>
  </si>
  <si>
    <t>VTRS</t>
  </si>
  <si>
    <t>GMP</t>
    <phoneticPr fontId="3"/>
  </si>
  <si>
    <t>定期GMP適合性調査</t>
    <phoneticPr fontId="3"/>
  </si>
  <si>
    <t>ジソピラミドＣＲ錠</t>
  </si>
  <si>
    <t>ジソピラミド徐放錠１５０ｍｇ50X10BLST</t>
  </si>
  <si>
    <t>(01)14987901108109</t>
  </si>
  <si>
    <t>(01)24987901108106</t>
  </si>
  <si>
    <t>F000023824</t>
  </si>
  <si>
    <t>Cisplatin Injection 10mg [Pfizer]</t>
  </si>
  <si>
    <t>シスプラチン注</t>
  </si>
  <si>
    <t>Cisplatin Inj Vial</t>
  </si>
  <si>
    <t>１０ｍｇ２０ｍＬ１瓶</t>
  </si>
  <si>
    <t>１０ｍｇ２０ｍＬ１vial</t>
  </si>
  <si>
    <t>シスプラチン点滴静注液１０ｍｇ1x1VIAL</t>
  </si>
  <si>
    <t>Cisplatin 10mg INJ 1x1 VIAL (PF)</t>
  </si>
  <si>
    <t>(01)14987901058008</t>
  </si>
  <si>
    <t>(01)04987901058094</t>
  </si>
  <si>
    <t>(01)24987901058005</t>
  </si>
  <si>
    <t>4291401A1011</t>
  </si>
  <si>
    <t>4291401A1127</t>
  </si>
  <si>
    <t>287002</t>
  </si>
  <si>
    <t>F000023825</t>
  </si>
  <si>
    <t>22700AMX00144000</t>
  </si>
  <si>
    <t>Discon:移管不要</t>
  </si>
  <si>
    <t>Pharmachemie BV, Haarlem</t>
  </si>
  <si>
    <t>Cisplatin Injection 25mg [Pfizer]</t>
  </si>
  <si>
    <t>２５ｍｇ５０ｍＬ１瓶</t>
  </si>
  <si>
    <t>２５ｍｇ５０ｍＬ１vial</t>
  </si>
  <si>
    <t>シスプラチン点滴静注液２５ｍｇ1x1VIAL</t>
  </si>
  <si>
    <t>Cisplatin 25mg INJ 1x1 VIAL (PF)</t>
  </si>
  <si>
    <t>(01)14987901058800</t>
  </si>
  <si>
    <t>(01)04987901058896</t>
  </si>
  <si>
    <t>(01)24987901058807</t>
  </si>
  <si>
    <t>4291401A2018</t>
  </si>
  <si>
    <t>4291401A2123</t>
  </si>
  <si>
    <t>F000023826</t>
  </si>
  <si>
    <t>22700AMX00145000</t>
  </si>
  <si>
    <t>Cisplatin Injection 50mg [Pfizer]</t>
  </si>
  <si>
    <t>５０ｍｇ１００ｍＬ１瓶</t>
  </si>
  <si>
    <t>５０ｍｇ１００ｍＬ１vial</t>
  </si>
  <si>
    <t>シスプラチン点滴静注液５０ｍｇ1x1VIAL</t>
  </si>
  <si>
    <t>Cisplatin 50mg INJ 1x1 VIAL (PF)</t>
  </si>
  <si>
    <t>(01)14987901058206</t>
  </si>
  <si>
    <t>(01)04987901058292</t>
  </si>
  <si>
    <t>(01)24987901058203</t>
  </si>
  <si>
    <t>4291401A3014</t>
  </si>
  <si>
    <t>4291401A3120</t>
  </si>
  <si>
    <t>F000023827</t>
  </si>
  <si>
    <t>22700AMX00146000</t>
  </si>
  <si>
    <t>メロペネム点滴静注用０．２５ｇ「ファイザー」</t>
    <phoneticPr fontId="3"/>
  </si>
  <si>
    <t>Meropenem for Injection 0.25g [Pfizer]</t>
  </si>
  <si>
    <t>メロペネム注バイアル</t>
  </si>
  <si>
    <t>Meropenem Inj Vial</t>
  </si>
  <si>
    <t>２５０ｍｇ１瓶</t>
  </si>
  <si>
    <t>２５０ｍｇ１vial</t>
  </si>
  <si>
    <t>メロペネム点滴静注用０．２５ｇ1x10VL</t>
  </si>
  <si>
    <t>Meropenem 0.25g inj 1x10 VL</t>
  </si>
  <si>
    <t>(01)14987901093702</t>
  </si>
  <si>
    <t>(01)04987901093798</t>
  </si>
  <si>
    <t>(01)24987901093709</t>
  </si>
  <si>
    <t>6139400D1017</t>
    <phoneticPr fontId="3"/>
  </si>
  <si>
    <t>6139400D1122</t>
  </si>
  <si>
    <t>355001</t>
  </si>
  <si>
    <t>F000149780</t>
  </si>
  <si>
    <t>22300AMX00244000</t>
  </si>
  <si>
    <t>2011/01/14 (H23/01/14)</t>
  </si>
  <si>
    <t>ニプロ大館</t>
  </si>
  <si>
    <t>Meropenem for Injection 0.5g [Pfizer]</t>
  </si>
  <si>
    <t>メロペネム点滴静注用０．５ｇ1x10VL</t>
  </si>
  <si>
    <t>Meropenem 0.5g inj 1x10 VL</t>
  </si>
  <si>
    <t>(01)14987901093801</t>
  </si>
  <si>
    <t>(01)04987901093897</t>
  </si>
  <si>
    <t>(01)24987901093808</t>
  </si>
  <si>
    <t>6139400D2013</t>
    <phoneticPr fontId="3"/>
  </si>
  <si>
    <t>6139400D2129</t>
  </si>
  <si>
    <t>F000149784</t>
  </si>
  <si>
    <t>22300AMX00245000</t>
  </si>
  <si>
    <t>エダラボン点滴静注バッグ３０ｍｇ「ファイザー」</t>
  </si>
  <si>
    <t>Edaravone Inj Bag</t>
  </si>
  <si>
    <t>エダラボン注バッグ</t>
  </si>
  <si>
    <t>３０ｍｇ１００ｍＬ１キット</t>
  </si>
  <si>
    <t>３０ｍｇ１００ｍＬ１kit</t>
    <phoneticPr fontId="3"/>
  </si>
  <si>
    <t>エダラボン点滴静注バッグ３０ｍｇ10x100mLBAG</t>
  </si>
  <si>
    <t>Edaravone 30mg BAG 10x100mL</t>
  </si>
  <si>
    <t>10x100mLBAG</t>
  </si>
  <si>
    <t>(01)04987114578594</t>
  </si>
  <si>
    <t>(01)14987114578508</t>
  </si>
  <si>
    <t>(01)24987114578505</t>
  </si>
  <si>
    <t>(01)14987901038208</t>
  </si>
  <si>
    <t>(01)04987901038294</t>
  </si>
  <si>
    <t>(01)24987901038205</t>
  </si>
  <si>
    <t>1190401G1190</t>
  </si>
  <si>
    <t>355003</t>
  </si>
  <si>
    <t>F000160098</t>
  </si>
  <si>
    <t>22400AMX00447000</t>
  </si>
  <si>
    <t>2012/02/15 (H24/02/15)</t>
  </si>
  <si>
    <t>ニプロ伊勢</t>
  </si>
  <si>
    <t>2022年3月 経過措置満了</t>
  </si>
  <si>
    <t>Bicalutamide Tablets 80mg [Pfizer]</t>
  </si>
  <si>
    <t>ビカルタミド錠</t>
  </si>
  <si>
    <t>Bicalutamide Tab</t>
  </si>
  <si>
    <t>ビカルタミド錠８０ｍｇ3x10PTP</t>
  </si>
  <si>
    <t>3x10PTP</t>
    <phoneticPr fontId="3"/>
  </si>
  <si>
    <t>(01)14987901079300</t>
  </si>
  <si>
    <t>(01)04987901079396</t>
  </si>
  <si>
    <t>(01)24987901079307</t>
  </si>
  <si>
    <t>4291009F1241</t>
  </si>
  <si>
    <t>355004</t>
  </si>
  <si>
    <t>F000153042</t>
  </si>
  <si>
    <t>22300AMX01076000</t>
  </si>
  <si>
    <t>2011/07/15 (H23/07/15)</t>
  </si>
  <si>
    <t>富士化学</t>
  </si>
  <si>
    <t>ビカルタミド錠８０ｍｇ10x10PTP</t>
  </si>
  <si>
    <t>(01)14987901079409</t>
  </si>
  <si>
    <t>(01)24987901079406</t>
  </si>
  <si>
    <t>F000153044</t>
  </si>
  <si>
    <t>Ceftriaxone Sodium Hydrate for Injection Bag 1g [Pfizer]</t>
  </si>
  <si>
    <t>セフトリアキソン注バッグ</t>
    <phoneticPr fontId="3"/>
  </si>
  <si>
    <t>Ceftriaxone Inj Bag</t>
  </si>
  <si>
    <t>セフトリアキソンナトリウム点滴静注用バッグ１ｇ1x10BAG</t>
  </si>
  <si>
    <t>(01)14987901065402</t>
  </si>
  <si>
    <t>(01)04987901065498</t>
  </si>
  <si>
    <t>(01)24987901065409</t>
  </si>
  <si>
    <t>355005</t>
  </si>
  <si>
    <t>F000152884</t>
  </si>
  <si>
    <t>22300AMX00273000</t>
  </si>
  <si>
    <t>一変
GMP</t>
    <rPh sb="0" eb="1">
      <t>イチ</t>
    </rPh>
    <rPh sb="1" eb="2">
      <t>ヘン</t>
    </rPh>
    <phoneticPr fontId="3"/>
  </si>
  <si>
    <t>一変候補
定期GMP適合性調査</t>
    <rPh sb="0" eb="1">
      <t>イチ</t>
    </rPh>
    <rPh sb="1" eb="2">
      <t>ヘン</t>
    </rPh>
    <rPh sb="2" eb="4">
      <t>コウホ</t>
    </rPh>
    <phoneticPr fontId="3"/>
  </si>
  <si>
    <t>Ebastine OD Tablets 5mg [Pfizer]</t>
  </si>
  <si>
    <t>エバスチンＯＤ錠</t>
  </si>
  <si>
    <t>Ebastine OD</t>
  </si>
  <si>
    <t>エバスチンＯＤ錠５ｍｇ10x10PTP</t>
  </si>
  <si>
    <t>(01)14987901039106</t>
  </si>
  <si>
    <t>(01)04987901039192</t>
  </si>
  <si>
    <t>(01)24987901039103</t>
  </si>
  <si>
    <t>4490019F3012</t>
    <phoneticPr fontId="3"/>
  </si>
  <si>
    <t>4490019F3179</t>
  </si>
  <si>
    <t>355007</t>
  </si>
  <si>
    <t>F000153110</t>
  </si>
  <si>
    <t>22300AMX00938000</t>
  </si>
  <si>
    <t>Ebastine OD Tablets 10mg [Pfizer]</t>
  </si>
  <si>
    <t>エバスチンＯＤ錠１０ｍｇ10x10PTP</t>
  </si>
  <si>
    <t>(01)14987901039205</t>
  </si>
  <si>
    <t>(01)04987901039291</t>
  </si>
  <si>
    <t>(01)24987901039202</t>
  </si>
  <si>
    <t>4490019F4019</t>
    <phoneticPr fontId="3"/>
  </si>
  <si>
    <t>4490019F4175</t>
  </si>
  <si>
    <t>F000153112</t>
  </si>
  <si>
    <t>22300AMX00968000</t>
  </si>
  <si>
    <t>エバスチンＯＤ錠１０ｍｇ50x10PTP</t>
  </si>
  <si>
    <t>(01)14987901039304</t>
  </si>
  <si>
    <t>(01)24987901039301</t>
  </si>
  <si>
    <t>F000153114</t>
  </si>
  <si>
    <t>Ebastine Tablets 5mg [Pfizer]</t>
  </si>
  <si>
    <t>エバスチン錠</t>
  </si>
  <si>
    <t>Ebastine Tab</t>
  </si>
  <si>
    <t>エバスチン錠５ｍｇ10x10PTP</t>
  </si>
  <si>
    <t>(01)14987901038802</t>
  </si>
  <si>
    <t>(01)04987901038898</t>
  </si>
  <si>
    <t>(01)24987901038809</t>
  </si>
  <si>
    <t>4490019F1010</t>
    <phoneticPr fontId="3"/>
  </si>
  <si>
    <t>4490019F1176</t>
  </si>
  <si>
    <t>355008</t>
  </si>
  <si>
    <t>F000153104</t>
  </si>
  <si>
    <t>22300AMX00936000</t>
  </si>
  <si>
    <t>Ebastine Tablets 10mg [Pfizer]</t>
  </si>
  <si>
    <t>エバスチン錠１０ｍｇ10x10PTP</t>
  </si>
  <si>
    <t>(01)14987901038901</t>
  </si>
  <si>
    <t>(01)04987901038997</t>
  </si>
  <si>
    <t>(01)24987901038908</t>
  </si>
  <si>
    <t>4490019F2016</t>
    <phoneticPr fontId="3"/>
  </si>
  <si>
    <t>4490019F2172</t>
  </si>
  <si>
    <t>F000153106</t>
  </si>
  <si>
    <t>22300AMX00937000</t>
  </si>
  <si>
    <t>エバスチン錠１０ｍｇ50x10PTP</t>
  </si>
  <si>
    <t>(01)14987901039007</t>
  </si>
  <si>
    <t>(01)24987901039004</t>
  </si>
  <si>
    <t>F000153108</t>
  </si>
  <si>
    <t>Epalrestat Tablets 50mg [Pfizer]</t>
  </si>
  <si>
    <t>エパルレスタツト錠</t>
  </si>
  <si>
    <t>Epalrestat Tab</t>
  </si>
  <si>
    <t>エパルレスタット錠５０ｍｇ10x10PTP</t>
  </si>
  <si>
    <t>(01)14987901039403</t>
  </si>
  <si>
    <t>(01)04987901039499</t>
  </si>
  <si>
    <t>(01)24987901039400</t>
  </si>
  <si>
    <t>3999013F1010</t>
  </si>
  <si>
    <t>3999013F1290</t>
  </si>
  <si>
    <t>355009</t>
  </si>
  <si>
    <t>F000152996</t>
  </si>
  <si>
    <t>22300AMX00902000</t>
  </si>
  <si>
    <t>陽進堂</t>
  </si>
  <si>
    <t>エパルレスタット錠５０ｍｇ50x10PTP</t>
  </si>
  <si>
    <t>(01)14987901039502</t>
  </si>
  <si>
    <t>(01)24987901039509</t>
  </si>
  <si>
    <t>F000153000</t>
  </si>
  <si>
    <t>エパルレスタット錠５０ｍｇ「ファイザー」</t>
    <phoneticPr fontId="3"/>
  </si>
  <si>
    <t>エパルレスタット錠５０ｍｇ20x21PTP</t>
  </si>
  <si>
    <t>Epalrestat 50mg tab 20x21 PTP</t>
  </si>
  <si>
    <t>(01)14987901039601</t>
  </si>
  <si>
    <t>(01)04987901039697</t>
  </si>
  <si>
    <t>(01)24987901039608</t>
  </si>
  <si>
    <t>F000152998</t>
  </si>
  <si>
    <t>2月に包装中止の案内予定</t>
  </si>
  <si>
    <t>Epinastine Hydrochloride Tablets 10mg [Pfizer]</t>
  </si>
  <si>
    <t>エピナスチン錠</t>
  </si>
  <si>
    <t>Epinastine Tab</t>
  </si>
  <si>
    <t>エピナスチン塩酸塩錠１０ｍｇ10x10PTP</t>
  </si>
  <si>
    <t>(01)14987901039700</t>
  </si>
  <si>
    <t>(01)04987901039796</t>
  </si>
  <si>
    <t>(01)24987901039707</t>
  </si>
  <si>
    <t>4490014F1017</t>
  </si>
  <si>
    <t>4490014F1190</t>
  </si>
  <si>
    <t>355010</t>
  </si>
  <si>
    <t>F000153124</t>
  </si>
  <si>
    <t>22300AMX00905000</t>
  </si>
  <si>
    <t>Mylan Discontinuation Products</t>
  </si>
  <si>
    <t>GMP
供給問題</t>
    <rPh sb="4" eb="8">
      <t>キョウキュウモンダイ</t>
    </rPh>
    <phoneticPr fontId="3"/>
  </si>
  <si>
    <t>定期GMP適合性調査
他社製品自主回収</t>
    <rPh sb="11" eb="13">
      <t>タシャ</t>
    </rPh>
    <rPh sb="13" eb="15">
      <t>セイヒン</t>
    </rPh>
    <rPh sb="15" eb="17">
      <t>ジシュ</t>
    </rPh>
    <rPh sb="17" eb="19">
      <t>カイシュウ</t>
    </rPh>
    <phoneticPr fontId="3"/>
  </si>
  <si>
    <t>エピナスチン塩酸塩錠１０ｍｇ50x10PTP</t>
  </si>
  <si>
    <t>(01)14987901039809</t>
  </si>
  <si>
    <t>(01)24987901039806</t>
  </si>
  <si>
    <t>F000153126</t>
  </si>
  <si>
    <t>Epinastine Hydrochloride Tablets 20mg [Pfizer]</t>
  </si>
  <si>
    <t>エピナスチン塩酸塩錠２０ｍｇ10x10PTP</t>
  </si>
  <si>
    <t>(01)14987901039908</t>
  </si>
  <si>
    <t>(01)04987901039994</t>
  </si>
  <si>
    <t>(01)24987901039905</t>
  </si>
  <si>
    <t>4490014F2013</t>
  </si>
  <si>
    <t>4490014F2242</t>
  </si>
  <si>
    <t>F000153128</t>
  </si>
  <si>
    <t>22300AMX00906000</t>
  </si>
  <si>
    <t>エピナスチン塩酸塩錠２０ｍｇ50x10PTP</t>
  </si>
  <si>
    <t>(01)14987901040003</t>
  </si>
  <si>
    <t>(01)24987901040000</t>
  </si>
  <si>
    <t>F000153130</t>
  </si>
  <si>
    <t>エピナスチン塩酸塩錠２０ｍｇ50x14PTP</t>
  </si>
  <si>
    <t>(01)14987901040102</t>
  </si>
  <si>
    <t>(01)04987901040198</t>
  </si>
  <si>
    <t>(01)24987901040109</t>
  </si>
  <si>
    <t>F000153132</t>
  </si>
  <si>
    <t>Glimepiride Tablets 1mg [Pfizer]</t>
  </si>
  <si>
    <t>グリメピリド錠</t>
  </si>
  <si>
    <t>Glimepiride Tab</t>
  </si>
  <si>
    <t>グリメピリド錠０．５ｍｇ10x10PTP</t>
  </si>
  <si>
    <t>(01)14987901053201</t>
  </si>
  <si>
    <t>(01)04987901053297</t>
  </si>
  <si>
    <t>(01)24987901053208</t>
  </si>
  <si>
    <t>3961008F3015</t>
    <phoneticPr fontId="3"/>
  </si>
  <si>
    <t>3961008F3295</t>
  </si>
  <si>
    <t>355011</t>
  </si>
  <si>
    <t>F000167580</t>
  </si>
  <si>
    <t>22400AMX01056000</t>
  </si>
  <si>
    <t>2012/08/15 (H24/08/15)</t>
  </si>
  <si>
    <t>グリメピリド錠１ｍｇ10x10PTP</t>
  </si>
  <si>
    <t>(01)14987901053300</t>
  </si>
  <si>
    <t>(01)04987901053396</t>
  </si>
  <si>
    <t>(01)24987901053307</t>
  </si>
  <si>
    <t>3961008F1012</t>
    <phoneticPr fontId="3"/>
  </si>
  <si>
    <t>3961008F1330</t>
  </si>
  <si>
    <t>F000153010</t>
  </si>
  <si>
    <t>22300AMX00907000</t>
  </si>
  <si>
    <t>Glimepiride Tablets 3mg [Pfizer]</t>
  </si>
  <si>
    <t>グリメピリド錠３ｍｇ10x10PTP</t>
  </si>
  <si>
    <t>(01)14987901053409</t>
  </si>
  <si>
    <t>(01)04987901053495</t>
  </si>
  <si>
    <t>(01)24987901053406</t>
  </si>
  <si>
    <t>3961008F2019</t>
    <phoneticPr fontId="3"/>
  </si>
  <si>
    <t>3961008F2337</t>
  </si>
  <si>
    <t>F000153018</t>
  </si>
  <si>
    <t>22300AMX00908000</t>
  </si>
  <si>
    <t>Hyaluronate Na Ophthalmic Solution 0.1% [Pfizer]</t>
  </si>
  <si>
    <t>ヒアルロン酸Ｎａ点眼液</t>
  </si>
  <si>
    <t>Hyaluronic acid DRO</t>
  </si>
  <si>
    <t>０．１％５ｍＬ１瓶</t>
  </si>
  <si>
    <t>０．１％５ｍＬ１vial</t>
  </si>
  <si>
    <t>ヒアルロン酸Ｎａ点眼液０．１％10x5mLEA</t>
  </si>
  <si>
    <t>Hyaluronate 0.1% sol 10x5mL EA</t>
  </si>
  <si>
    <t>(01)14987901078204</t>
  </si>
  <si>
    <t>(01)04987901078290</t>
  </si>
  <si>
    <t>(01)24987901078201</t>
  </si>
  <si>
    <t>1319720Q3019</t>
  </si>
  <si>
    <t>1319720Q3140</t>
  </si>
  <si>
    <t>355012</t>
  </si>
  <si>
    <t>F000152946</t>
  </si>
  <si>
    <t>22300AMX00891000</t>
  </si>
  <si>
    <t>テイカ</t>
  </si>
  <si>
    <t>Hyaluronate Na Ophthalmic Solution 0.3% [Pfizer]</t>
  </si>
  <si>
    <t>０．３％５ｍＬ１瓶</t>
  </si>
  <si>
    <t>０．３％５ｍＬ１vial</t>
  </si>
  <si>
    <t>ヒアルロン酸Ｎａ点眼液０．３％10x5mLEA</t>
  </si>
  <si>
    <t>Hyaluronate 0.3% sol 10x5mL EA</t>
  </si>
  <si>
    <t>(01)14987901078303</t>
  </si>
  <si>
    <t>(01)04987901078399</t>
  </si>
  <si>
    <t>(01)24987901078300</t>
  </si>
  <si>
    <t>1319720Y2012</t>
  </si>
  <si>
    <t>1319720Y2039</t>
  </si>
  <si>
    <t>F000152948</t>
  </si>
  <si>
    <t>22300AMX00892000</t>
  </si>
  <si>
    <t>Loratadine OD Tablets 10mg [Pfizer]</t>
  </si>
  <si>
    <t>ロラタジンＯＤ錠</t>
  </si>
  <si>
    <t>Loratadine OD</t>
  </si>
  <si>
    <t>ロラタジンＯＤ錠１０ｍｇ5x10PTP</t>
  </si>
  <si>
    <t>(01)14987901106709</t>
  </si>
  <si>
    <t>(01)04987901106795</t>
  </si>
  <si>
    <t>(01)24987901106706</t>
  </si>
  <si>
    <t>4490027F2193</t>
  </si>
  <si>
    <t>355015</t>
  </si>
  <si>
    <t>F000153164</t>
  </si>
  <si>
    <t>22300AMX00940000</t>
  </si>
  <si>
    <t>ロラタジンＯＤ錠１０ｍｇ30x10PTP</t>
  </si>
  <si>
    <t>(01)14987901106808</t>
  </si>
  <si>
    <t>(01)24987901106805</t>
  </si>
  <si>
    <t>F000153166</t>
  </si>
  <si>
    <t>Loratadine Tablets 10mg [Pfizer]</t>
  </si>
  <si>
    <t>ロラタジン錠</t>
  </si>
  <si>
    <t>Loratadine Tab</t>
  </si>
  <si>
    <t>ロラタジン錠１０ｍｇ10x10PTP</t>
  </si>
  <si>
    <t>(01)14987901106402</t>
  </si>
  <si>
    <t>(01)04987901106498</t>
  </si>
  <si>
    <t>(01)24987901106409</t>
  </si>
  <si>
    <t>4490027F1189</t>
  </si>
  <si>
    <t>355016</t>
  </si>
  <si>
    <t>F000153156</t>
  </si>
  <si>
    <t>22300AMX00939000</t>
  </si>
  <si>
    <t>ロラタジン錠１０ｍｇ50x10PTP</t>
  </si>
  <si>
    <t>(01)14987901106501</t>
  </si>
  <si>
    <t>(01)24987901106508</t>
  </si>
  <si>
    <t>F000156322</t>
  </si>
  <si>
    <t>ロラタジン錠１０ｍｇ30x14PTP</t>
  </si>
  <si>
    <t>(01)14987901106600</t>
  </si>
  <si>
    <t>(01)04987901106696</t>
  </si>
  <si>
    <t>(01)24987901106607</t>
  </si>
  <si>
    <t>F000156320</t>
  </si>
  <si>
    <t>Rabeprazole Na Tablets 10mg [Pfizer]</t>
  </si>
  <si>
    <t>ラベプラゾール錠</t>
  </si>
  <si>
    <t>Rabeprazole Tab</t>
  </si>
  <si>
    <t>ラベプラゾールＮａ錠１０ｍｇ10x10PTP</t>
  </si>
  <si>
    <t>(01)14987901097007</t>
  </si>
  <si>
    <t>(01)04987901097093</t>
  </si>
  <si>
    <t>(01)24987901097004</t>
  </si>
  <si>
    <t>2329028F1252</t>
  </si>
  <si>
    <t>355018</t>
  </si>
  <si>
    <t>F000153170</t>
  </si>
  <si>
    <t>22300AMX00930000</t>
  </si>
  <si>
    <t>ラベプラゾールＮａ錠１０ｍｇ50x10PTP</t>
  </si>
  <si>
    <t>(01)14987901097106</t>
  </si>
  <si>
    <t>(01)24987901097103</t>
  </si>
  <si>
    <t>F000153174</t>
  </si>
  <si>
    <t>ラベプラゾールＮａ錠１０ｍｇ「ファイザー」</t>
    <phoneticPr fontId="3"/>
  </si>
  <si>
    <t>ラベプラゾールＮａ錠１０ｍｇ10x14PTP</t>
  </si>
  <si>
    <t>Rabeprazole 10mg tab 10x14 PTP</t>
  </si>
  <si>
    <t>(01)14987901097205</t>
  </si>
  <si>
    <t>(01)04987901097291</t>
  </si>
  <si>
    <t>(01)24987901097202</t>
  </si>
  <si>
    <t>F000156324</t>
  </si>
  <si>
    <t>ラベプラゾールＮａ錠１０ｍｇ50x14PTP</t>
  </si>
  <si>
    <t>Rabeprazole 10mg tab 50x14 PTP</t>
  </si>
  <si>
    <t>(01)14987901097304</t>
  </si>
  <si>
    <t>(01)24987901097301</t>
  </si>
  <si>
    <t>F000156326</t>
  </si>
  <si>
    <t>ラベプラゾールＮａ錠１０ｍｇ1x100BTL</t>
  </si>
  <si>
    <t>(01)14987901097403</t>
  </si>
  <si>
    <t>(01)04987901097499</t>
  </si>
  <si>
    <t>(01)24987901097400</t>
  </si>
  <si>
    <t>F000156328</t>
  </si>
  <si>
    <t>Rabeprazole Na Tablets 20mg [Pfizer]</t>
    <phoneticPr fontId="3"/>
  </si>
  <si>
    <t>ラベプラゾールＮａ錠２０ｍｇ10x10PTP</t>
  </si>
  <si>
    <t>(01)14987901097502</t>
  </si>
  <si>
    <t>(01)04987901097598</t>
  </si>
  <si>
    <t>(01)24987901097509</t>
  </si>
  <si>
    <t>2329028F2259</t>
  </si>
  <si>
    <t>F000153180</t>
  </si>
  <si>
    <t>22300AMX00931000</t>
  </si>
  <si>
    <t>Rabeprazole Na Tablets 5mg [Pfizer]</t>
    <phoneticPr fontId="3"/>
  </si>
  <si>
    <t>ラベプラゾールＮａ錠５ｍｇ10x10PTP</t>
  </si>
  <si>
    <t>(01)14987901107904</t>
  </si>
  <si>
    <t>(01)04987901107990</t>
  </si>
  <si>
    <t>(01)24987901107901</t>
  </si>
  <si>
    <t>1278453010101</t>
  </si>
  <si>
    <t>2329028F3115</t>
  </si>
  <si>
    <t>F000043048</t>
  </si>
  <si>
    <t>30200AMX00255000</t>
  </si>
  <si>
    <t>2020/02/17 (R02/02/17)</t>
  </si>
  <si>
    <t>Rebamipide Tablets 100mg [Pfizer]</t>
  </si>
  <si>
    <t>レバミピド錠</t>
  </si>
  <si>
    <t>Rebamipide Tab</t>
  </si>
  <si>
    <t>レバミピド錠１００ｍｇ10x10PTP</t>
  </si>
  <si>
    <t>(01)14987901102008</t>
  </si>
  <si>
    <t>(01)04987901102094</t>
  </si>
  <si>
    <t>(01)24987901102005</t>
  </si>
  <si>
    <t>2329021F1013</t>
    <phoneticPr fontId="3"/>
  </si>
  <si>
    <t>2329021F1293</t>
  </si>
  <si>
    <t>355019</t>
  </si>
  <si>
    <t>F000154228</t>
  </si>
  <si>
    <t>22300AMX01075000</t>
  </si>
  <si>
    <t>レバミピド錠１００ｍｇ30x21PTP</t>
  </si>
  <si>
    <t>(01)14987901102107</t>
  </si>
  <si>
    <t>(01)04987901102193</t>
  </si>
  <si>
    <t>(01)24987901102104</t>
  </si>
  <si>
    <t>F000154232</t>
  </si>
  <si>
    <t>レバミピド錠１００ｍｇ1x500BTL</t>
  </si>
  <si>
    <t>(01)14987901102206</t>
  </si>
  <si>
    <t>(01)04987901102292</t>
  </si>
  <si>
    <t>(01)24987901102203</t>
  </si>
  <si>
    <t>F000154230</t>
  </si>
  <si>
    <t>Sarpogrelate Hydrochloride Tablets　50mg [Pfizer]</t>
  </si>
  <si>
    <t>サルポグレラート錠</t>
  </si>
  <si>
    <t>Sarpogrelate Tab</t>
  </si>
  <si>
    <t>サルポグレラート塩酸塩錠５０ｍｇ10x10PTP</t>
  </si>
  <si>
    <t>SARPOGRELATE 50mg tab 10x10 PTP</t>
  </si>
  <si>
    <t>(01)14987901055106</t>
  </si>
  <si>
    <t>(01)04987901055192</t>
  </si>
  <si>
    <t>(01)24987901055103</t>
  </si>
  <si>
    <t>3399006F1018</t>
    <phoneticPr fontId="3"/>
  </si>
  <si>
    <t>3399006F1271</t>
  </si>
  <si>
    <t>355020</t>
  </si>
  <si>
    <t>F000153094</t>
  </si>
  <si>
    <t>22300AMX00898000</t>
  </si>
  <si>
    <t>Sarpogrelate Hydrochloride Tablets 100mg [Pfizer]</t>
  </si>
  <si>
    <t>サルポグレラート塩酸塩錠１００ｍｇ10x10PTP</t>
  </si>
  <si>
    <t>SARPOGRELATE 100mg tab 10x10 PTP</t>
  </si>
  <si>
    <t>(01)14987901055205</t>
  </si>
  <si>
    <t>(01)04987901055291</t>
  </si>
  <si>
    <t>(01)24987901055202</t>
  </si>
  <si>
    <t>3399006F2014</t>
    <phoneticPr fontId="3"/>
  </si>
  <si>
    <t>3399006F2278</t>
  </si>
  <si>
    <t>F000153096</t>
  </si>
  <si>
    <t>22300AMX00899000</t>
  </si>
  <si>
    <t>サルポグレラート塩酸塩錠１００ｍｇ50x10PTP</t>
  </si>
  <si>
    <t>SARPOGRELATE 100mg tab 50x10 PTP</t>
  </si>
  <si>
    <t>(01)14987901055304</t>
  </si>
  <si>
    <t>(01)24987901055301</t>
  </si>
  <si>
    <t>F000153098</t>
  </si>
  <si>
    <t>Voglibose Tablets 0.2mg [Pfizer]</t>
  </si>
  <si>
    <t>ボグリボース錠</t>
  </si>
  <si>
    <t>Voglibose Tab</t>
  </si>
  <si>
    <t>ボグリボース錠０．２ｍｇ10x10PTP</t>
  </si>
  <si>
    <t>(01)14987901089309</t>
  </si>
  <si>
    <t>(01)04987901089395</t>
  </si>
  <si>
    <t>(01)24987901089306</t>
  </si>
  <si>
    <t>3969004F1012</t>
  </si>
  <si>
    <t>3969004F1276</t>
  </si>
  <si>
    <t>355021</t>
  </si>
  <si>
    <t>F000153028</t>
  </si>
  <si>
    <t>22300AMX00932000</t>
  </si>
  <si>
    <t>ボグリボース錠０．２ｍｇ50x10PTP</t>
  </si>
  <si>
    <t>(01)14987901089408</t>
  </si>
  <si>
    <t>(01)24987901089405</t>
  </si>
  <si>
    <t>F000153032</t>
  </si>
  <si>
    <t>Voglibose Tablets 0.3mg [Pfizer]</t>
  </si>
  <si>
    <t>ボグリボース錠０．３ｍｇ10x10PTP</t>
  </si>
  <si>
    <t>(01)14987901089507</t>
  </si>
  <si>
    <t>(01)04987901089593</t>
  </si>
  <si>
    <t>(01)24987901089504</t>
  </si>
  <si>
    <t>3969004F2019</t>
  </si>
  <si>
    <t>3969004F2272</t>
  </si>
  <si>
    <t>F000153034</t>
  </si>
  <si>
    <t>22300AMX00933000</t>
  </si>
  <si>
    <t>ボグリボース錠０．３ｍｇ50x10PTP</t>
  </si>
  <si>
    <t>(01)14987901089606</t>
  </si>
  <si>
    <t>(01)24987901089603</t>
  </si>
  <si>
    <t>F000153036</t>
  </si>
  <si>
    <t>ベラプロストＮａ錠２０μｇ「ファイザー」</t>
    <phoneticPr fontId="3"/>
  </si>
  <si>
    <t>Beraprost Na Tablets 20μg [Pfizer]</t>
  </si>
  <si>
    <t>ベラプロストＮａ錠</t>
  </si>
  <si>
    <t>Beraprost Tab</t>
  </si>
  <si>
    <t>ベラプロストＮａ錠２０μｇ10x10PTP</t>
  </si>
  <si>
    <t>(01)14987901075906</t>
  </si>
  <si>
    <t>(01)04987901075992</t>
  </si>
  <si>
    <t>(01)24987901075903</t>
  </si>
  <si>
    <t>3399005F1013</t>
  </si>
  <si>
    <t>3399005F1196</t>
  </si>
  <si>
    <t>355022</t>
  </si>
  <si>
    <t>F000160132</t>
  </si>
  <si>
    <t>22400AMX00284000</t>
  </si>
  <si>
    <t>Imidapril Hydrochloride Tablets 2.5mg [Pfizer]</t>
  </si>
  <si>
    <t>イミダプリル錠</t>
  </si>
  <si>
    <t>Imidapril Tab</t>
  </si>
  <si>
    <t>イミダプリル塩酸塩錠２．５ｍｇ10x10PTP</t>
  </si>
  <si>
    <t>(01)14987901036907</t>
  </si>
  <si>
    <t>(01)04987901036993</t>
  </si>
  <si>
    <t>(01)24987901036904</t>
  </si>
  <si>
    <t>2144008F1013</t>
    <phoneticPr fontId="3"/>
  </si>
  <si>
    <t>2144008F1196</t>
  </si>
  <si>
    <t>355025</t>
  </si>
  <si>
    <t>F000160102</t>
  </si>
  <si>
    <t>22400AMX00257000</t>
  </si>
  <si>
    <t>Imidapril Hydrochloride Tablets 5mg [Pfizer]</t>
  </si>
  <si>
    <t>イミダプリル塩酸塩錠５ｍｇ10x10PTP</t>
  </si>
  <si>
    <t>(01)14987901037003</t>
  </si>
  <si>
    <t>(01)04987901037099</t>
  </si>
  <si>
    <t>(01)24987901037000</t>
  </si>
  <si>
    <t>2144008F2010</t>
    <phoneticPr fontId="3"/>
  </si>
  <si>
    <t>2144008F2192</t>
  </si>
  <si>
    <t>F000160104</t>
  </si>
  <si>
    <t>22400AMX00258000</t>
  </si>
  <si>
    <t>Imidapril Hydrochloride Tablets 10mg [Pfizer]</t>
  </si>
  <si>
    <t>イミダプリル塩酸塩錠１０ｍｇ10x10PTP</t>
  </si>
  <si>
    <t>(01)14987901037102</t>
  </si>
  <si>
    <t>(01)04987901037198</t>
  </si>
  <si>
    <t>(01)24987901037109</t>
  </si>
  <si>
    <t>2144008F3016</t>
    <phoneticPr fontId="3"/>
  </si>
  <si>
    <t>2144008F3199</t>
  </si>
  <si>
    <t>F000160108</t>
  </si>
  <si>
    <t>22400AMX00259000</t>
  </si>
  <si>
    <t>Levocabastine Ophthalmic Solution 0.025％ [Pfizer]</t>
  </si>
  <si>
    <t>レボカバスチン点眼液</t>
  </si>
  <si>
    <t>Levocabastine DRO</t>
  </si>
  <si>
    <t>レボカバスチン点眼液０．０２５％10x5mLEA</t>
  </si>
  <si>
    <t>(01)14987901102404</t>
  </si>
  <si>
    <t>(01)04987901102490</t>
  </si>
  <si>
    <t>(01)24987901102401</t>
  </si>
  <si>
    <t>1319746Q1010</t>
    <phoneticPr fontId="3"/>
  </si>
  <si>
    <t>1319746Q1100</t>
  </si>
  <si>
    <t>355026</t>
  </si>
  <si>
    <t>F000160138</t>
  </si>
  <si>
    <t>22400AMX00260000</t>
  </si>
  <si>
    <t>ロサルタンＫ錠２５ｍｇ「ファイザー」</t>
    <phoneticPr fontId="3"/>
  </si>
  <si>
    <t>Losartan K Tablets 25mg [Pfizer]</t>
  </si>
  <si>
    <t>ロサルタンＫ錠</t>
  </si>
  <si>
    <t>Losartan K Tab</t>
  </si>
  <si>
    <t>ロサルタンＫ錠２５ｍｇ10x10PTP</t>
  </si>
  <si>
    <t>(01)14987901104200</t>
  </si>
  <si>
    <t>(01)04987901104296</t>
  </si>
  <si>
    <t>(01)24987901104207</t>
  </si>
  <si>
    <t>2149039F1120</t>
  </si>
  <si>
    <t>355027</t>
  </si>
  <si>
    <t>F000160150</t>
  </si>
  <si>
    <t>22400AMX00450000</t>
  </si>
  <si>
    <t>ロサルタンＫ錠２５ｍｇ50x10PTP</t>
  </si>
  <si>
    <t>(01)14987901104309</t>
  </si>
  <si>
    <t>(01)24987901104306</t>
  </si>
  <si>
    <t>F000160286</t>
  </si>
  <si>
    <t>ロサルタンＫ錠２５ｍｇ1x500BTL</t>
  </si>
  <si>
    <t>(01)14987901104408</t>
  </si>
  <si>
    <t>(01)04987901104494</t>
  </si>
  <si>
    <t>(01)24987901104405</t>
  </si>
  <si>
    <t>F000160284</t>
  </si>
  <si>
    <t>Losartan K Tablets 50mg [Pfizer]</t>
  </si>
  <si>
    <t>ロサルタンＫ錠５０ｍｇ10x10PTP</t>
  </si>
  <si>
    <t>(01)14987901104507</t>
  </si>
  <si>
    <t>(01)04987901104593</t>
  </si>
  <si>
    <t>(01)24987901104504</t>
  </si>
  <si>
    <t>2149039F2127</t>
  </si>
  <si>
    <t>F000160276</t>
  </si>
  <si>
    <t>22400AMX00451000</t>
  </si>
  <si>
    <t>ロサルタンＫ錠５０ｍｇ50x10PTP</t>
  </si>
  <si>
    <t>(01)14987901104606</t>
  </si>
  <si>
    <t>(01)24987901104603</t>
  </si>
  <si>
    <t>F000160278</t>
  </si>
  <si>
    <t>ロサルタンＫ錠５０ｍｇ1x500BTL</t>
  </si>
  <si>
    <t>(01)14987901104705</t>
  </si>
  <si>
    <t>(01)04987901104791</t>
  </si>
  <si>
    <t>(01)24987901104702</t>
  </si>
  <si>
    <t>F000160282</t>
  </si>
  <si>
    <t>Losartan K Tablets 100mg [Pfizer]</t>
  </si>
  <si>
    <t>ロサルタンＫ錠１００ｍｇ10x10PTP</t>
  </si>
  <si>
    <t>(01)14987901104804</t>
  </si>
  <si>
    <t>(01)04987901104890</t>
  </si>
  <si>
    <t>(01)24987901104801</t>
  </si>
  <si>
    <t>2149039F3115</t>
  </si>
  <si>
    <t>F000160280</t>
  </si>
  <si>
    <t>22400AMX00452000</t>
  </si>
  <si>
    <t>Paroxetine Tablets 5mg [Pfizer]</t>
  </si>
  <si>
    <t>パロキセチン錠</t>
  </si>
  <si>
    <t>Paroxetine Tab</t>
  </si>
  <si>
    <t>パロキセチン錠５ｍｇ10x10PTP</t>
  </si>
  <si>
    <t>(01)14987901077108</t>
  </si>
  <si>
    <t>(01)04987901077194</t>
  </si>
  <si>
    <t>(01)24987901077105</t>
  </si>
  <si>
    <t>1179041F3222</t>
  </si>
  <si>
    <t>355028</t>
  </si>
  <si>
    <t>F000160684</t>
  </si>
  <si>
    <t>22400AMX00606000</t>
  </si>
  <si>
    <t>Paroxetine Tablets 10mg [Pfizer]</t>
  </si>
  <si>
    <t>パロキセチン錠１０ｍｇ10x10PTP</t>
  </si>
  <si>
    <t>(01)14987901077207</t>
  </si>
  <si>
    <t>(01)04987901077293</t>
  </si>
  <si>
    <t>(01)24987901077204</t>
  </si>
  <si>
    <t>1179041F1289</t>
  </si>
  <si>
    <t>F000160688</t>
  </si>
  <si>
    <t>22400AMX00607000</t>
  </si>
  <si>
    <t>パロキセチン錠１０ｍｇ50x10PTP</t>
  </si>
  <si>
    <t>(01)14987901077306</t>
  </si>
  <si>
    <t>(01)24987901077303</t>
  </si>
  <si>
    <t>F000160692</t>
  </si>
  <si>
    <t>パロキセチン錠１０ｍｇ1x500BTL</t>
  </si>
  <si>
    <t>(01)14987901077405</t>
  </si>
  <si>
    <t>(01)04987901077491</t>
  </si>
  <si>
    <t>(01)24987901077402</t>
  </si>
  <si>
    <t>F000160694</t>
  </si>
  <si>
    <t>Paroxetine Tablets 20mg [Pfizer]</t>
  </si>
  <si>
    <t>パロキセチン錠２０ｍｇ10x10PTP</t>
  </si>
  <si>
    <t>(01)14987901077504</t>
  </si>
  <si>
    <t>(01)04987901077590</t>
  </si>
  <si>
    <t>(01)24987901077501</t>
  </si>
  <si>
    <t>1179041F2285</t>
  </si>
  <si>
    <t>F000160698</t>
  </si>
  <si>
    <t xml:space="preserve">22400AMX00608000 </t>
  </si>
  <si>
    <t>パロキセチン錠２０ｍｇ50x10PTP</t>
  </si>
  <si>
    <t>(01)14987901077603</t>
  </si>
  <si>
    <t>(01)24987901077600</t>
  </si>
  <si>
    <t>F000160700</t>
  </si>
  <si>
    <t>パロキセチン錠２０ｍｇ1x500BTL</t>
  </si>
  <si>
    <t>(01)14987901077702</t>
  </si>
  <si>
    <t>(01)04987901077798</t>
  </si>
  <si>
    <t>(01)24987901077709</t>
  </si>
  <si>
    <t>F000160702</t>
  </si>
  <si>
    <t>Pioglitazone OD Tablets 15mg [Pfizer]</t>
  </si>
  <si>
    <t>ピオグリタゾンＯＤ錠</t>
  </si>
  <si>
    <t>Pioglitazone OD</t>
  </si>
  <si>
    <t>ピオグリタゾンＯＤ錠１５ｍｇ10x10PTP</t>
  </si>
  <si>
    <t>(01)14987901078600</t>
  </si>
  <si>
    <t>(01)04987901078696</t>
  </si>
  <si>
    <t>(01)24987901078607</t>
  </si>
  <si>
    <t>3969007F3167</t>
  </si>
  <si>
    <t>355029</t>
  </si>
  <si>
    <t>F000160152</t>
  </si>
  <si>
    <t>22400AMX00285000</t>
  </si>
  <si>
    <t>Pioglitazone OD Tablets 30mg [Pfizer]</t>
  </si>
  <si>
    <t>ピオグリタゾンＯＤ錠３０ｍｇ10x10PTP</t>
  </si>
  <si>
    <t>(01)14987901078709</t>
  </si>
  <si>
    <t>(01)04987901078795</t>
  </si>
  <si>
    <t>(01)24987901078706</t>
  </si>
  <si>
    <t>3969007F4163</t>
  </si>
  <si>
    <t>F000160246</t>
  </si>
  <si>
    <t>22400AMX00286000</t>
  </si>
  <si>
    <t>Pioglitazone Tablets 15mg [Pfizer]</t>
  </si>
  <si>
    <t>ピオグリタゾン錠</t>
  </si>
  <si>
    <t>Pioglitazone Tab</t>
  </si>
  <si>
    <t>ピオグリタゾン錠１５ｍｇ10x10PTP</t>
  </si>
  <si>
    <t>(01)14987901078402</t>
  </si>
  <si>
    <t>(01)04987901078498</t>
  </si>
  <si>
    <t>(01)24987901078409</t>
  </si>
  <si>
    <t>3969007F1296</t>
  </si>
  <si>
    <t>355030</t>
  </si>
  <si>
    <t>F000161024</t>
  </si>
  <si>
    <t>22400AMX00287000</t>
  </si>
  <si>
    <t>Pioglitazone Tablets 30mg [Pfizer]</t>
  </si>
  <si>
    <t>ピオグリタゾン錠３０ｍｇ10x10PTP</t>
  </si>
  <si>
    <t>(01)14987901078501</t>
  </si>
  <si>
    <t>(01)04987901078597</t>
  </si>
  <si>
    <t>(01)24987901078508</t>
  </si>
  <si>
    <t>3969007F2292</t>
  </si>
  <si>
    <t>F000161034</t>
  </si>
  <si>
    <t>22400AMX00289000</t>
  </si>
  <si>
    <t>Risedronate Na Tablets 2.5mg [Pfizer]</t>
  </si>
  <si>
    <t>リセドロン酸錠２．５ｍｇ</t>
  </si>
  <si>
    <t>Risedronic Acid 2.5mg Tab</t>
  </si>
  <si>
    <t>リセドロン酸Ｎａ錠２．５ｍｇ10x10PTP</t>
  </si>
  <si>
    <t>(01)14987901099605</t>
  </si>
  <si>
    <t>(01)04987901099691</t>
  </si>
  <si>
    <t>(01)24987901099602</t>
  </si>
  <si>
    <t>3999019F1182</t>
  </si>
  <si>
    <t>355032</t>
  </si>
  <si>
    <t>F000160156</t>
  </si>
  <si>
    <t>22400AMX00288000</t>
  </si>
  <si>
    <t>リセドロン酸Ｎａ錠２．５ｍｇ10x14PTP</t>
  </si>
  <si>
    <t>(01)14987901099704</t>
  </si>
  <si>
    <t>(01)04987901099790</t>
  </si>
  <si>
    <t>(01)24987901099701</t>
  </si>
  <si>
    <t>F000160252</t>
  </si>
  <si>
    <t>ゾルピデム酒石酸塩錠５ｍｇ「ファイザー」</t>
    <phoneticPr fontId="3"/>
  </si>
  <si>
    <t>Zolpidem Tartrate Tablets 5mg [Pfizer]</t>
  </si>
  <si>
    <t>ゾルピデム錠</t>
  </si>
  <si>
    <t>Zolpidem Tab</t>
  </si>
  <si>
    <t>ゾルピデム酒石酸塩錠５ｍｇ10x10PTP</t>
  </si>
  <si>
    <t>Zolpidem 5mg tab 10x10 PTP</t>
  </si>
  <si>
    <t>(01)14987901066409</t>
  </si>
  <si>
    <t>(01)04987901066495</t>
  </si>
  <si>
    <t>(01)24987901066406</t>
  </si>
  <si>
    <t>1129009F1319</t>
  </si>
  <si>
    <t>355034</t>
  </si>
  <si>
    <t>F000160160</t>
  </si>
  <si>
    <t>22400AMX00463000</t>
  </si>
  <si>
    <t>ニプロ鏡石</t>
  </si>
  <si>
    <t>ゾルピデム酒石酸塩錠５ｍｇ50x10PTP</t>
  </si>
  <si>
    <t>Zolpidem 5mg tab 50x10 PTP</t>
    <phoneticPr fontId="3"/>
  </si>
  <si>
    <t>(01)14987901066508</t>
  </si>
  <si>
    <t>(01)24987901066505</t>
  </si>
  <si>
    <t>F000160254</t>
  </si>
  <si>
    <t>ゾルピデム酒石酸塩錠５ｍｇ10x14PTP</t>
  </si>
  <si>
    <t>Zolpidem 5mg tab 10x14 PTP</t>
  </si>
  <si>
    <t>(01)14987901066607</t>
  </si>
  <si>
    <t>(01)04987901066693</t>
  </si>
  <si>
    <t>(01)24987901066604</t>
  </si>
  <si>
    <t>F000160256</t>
  </si>
  <si>
    <t>ゾルピデム酒石酸塩錠５ｍｇ1x500BTL</t>
  </si>
  <si>
    <t>Zolpidem 5mg tab 1x500 BTL</t>
  </si>
  <si>
    <t>(01)14987901066706</t>
  </si>
  <si>
    <t>(01)04987901066792</t>
  </si>
  <si>
    <t>(01)24987901066703</t>
  </si>
  <si>
    <t>F000160258</t>
  </si>
  <si>
    <t>Zolpidem Tartrate Tablets 10mg [Pfizer]</t>
  </si>
  <si>
    <t>ゾルピデム酒石酸塩錠１０ｍｇ10x10PTP</t>
  </si>
  <si>
    <t>Zolpidem 10mg tab 10x10 PTP</t>
  </si>
  <si>
    <t>(01)14987901066805</t>
  </si>
  <si>
    <t>(01)04987901066891</t>
  </si>
  <si>
    <t>(01)24987901066802</t>
  </si>
  <si>
    <t>1129009F2315</t>
  </si>
  <si>
    <t>F000160262</t>
  </si>
  <si>
    <t>22400AMX00464000</t>
  </si>
  <si>
    <t>ゾルピデム酒石酸塩錠１０ｍｇ50x10PTP</t>
  </si>
  <si>
    <t>Zolpidem 10mg tab 50x10 PTP</t>
  </si>
  <si>
    <t>(01)14987901066904</t>
  </si>
  <si>
    <t>(01)24987901066901</t>
  </si>
  <si>
    <t>F000160264</t>
  </si>
  <si>
    <t>ゾルピデム酒石酸塩錠１０ｍｇ10x14PTP</t>
  </si>
  <si>
    <t>Zolpidem 10mg tab 10x14 PTP</t>
  </si>
  <si>
    <t>(01)14987901067000</t>
  </si>
  <si>
    <t>(01)04987901067096</t>
  </si>
  <si>
    <t>(01)24987901067007</t>
  </si>
  <si>
    <t>F000160266</t>
  </si>
  <si>
    <t>ゾルピデム酒石酸塩錠１０ｍｇ1x500BTL</t>
  </si>
  <si>
    <t>Zolpidem 10mg tab 1x500 BTL</t>
  </si>
  <si>
    <t>(01)14987901067109</t>
  </si>
  <si>
    <t>(01)04987901067195</t>
  </si>
  <si>
    <t>(01)24987901067106</t>
  </si>
  <si>
    <t>F000160260</t>
  </si>
  <si>
    <t>A6</t>
  </si>
  <si>
    <t>Tulobuterol Tape 0.5mg [Pfizer]</t>
  </si>
  <si>
    <t>ツロブテロールテープ</t>
  </si>
  <si>
    <t>Tulobuterol Tape</t>
  </si>
  <si>
    <t>ツロブテロールテープ０．５ｍｇ1x70SHEET</t>
  </si>
  <si>
    <t>(01)14987901069608</t>
  </si>
  <si>
    <t>(01)04987901069694</t>
  </si>
  <si>
    <t>(01)24987901069605</t>
  </si>
  <si>
    <t>2259707S1012</t>
  </si>
  <si>
    <t>2259707S1179</t>
  </si>
  <si>
    <t>355035</t>
  </si>
  <si>
    <t>F000163248</t>
  </si>
  <si>
    <t>22400AMX00190000</t>
  </si>
  <si>
    <t>大石膏盛堂</t>
  </si>
  <si>
    <t>GMP
変則対応</t>
    <rPh sb="4" eb="6">
      <t>ヘンソク</t>
    </rPh>
    <rPh sb="6" eb="8">
      <t>タイオウ</t>
    </rPh>
    <phoneticPr fontId="3"/>
  </si>
  <si>
    <t>定期GMP適合性調査
マイラン製薬へMA承継
（EPDが先発品のホクナリンテープのMAを保有）</t>
    <phoneticPr fontId="3"/>
  </si>
  <si>
    <t>Tulobuterol Tape 1mg [Pfizer]</t>
  </si>
  <si>
    <t>ツロブテロールテープ１ｍｇ1x70SHEET</t>
  </si>
  <si>
    <t>(01)14987901069707</t>
  </si>
  <si>
    <t>(01)04987901069793</t>
  </si>
  <si>
    <t>(01)24987901069704</t>
  </si>
  <si>
    <t>2259707S2019</t>
  </si>
  <si>
    <t>2259707S2175</t>
  </si>
  <si>
    <t>F000163252</t>
  </si>
  <si>
    <t>22400AMX00191000</t>
  </si>
  <si>
    <t>Tulobuterol Tape 2mg [Pfizer]</t>
  </si>
  <si>
    <t>ツロブテロールテープ２ｍｇ1x70SHEET</t>
  </si>
  <si>
    <t>(01)14987901069806</t>
  </si>
  <si>
    <t>(01)04987901069892</t>
  </si>
  <si>
    <t>(01)24987901069803</t>
  </si>
  <si>
    <t>2259707S3015</t>
  </si>
  <si>
    <t>2259707S3171</t>
  </si>
  <si>
    <t>F000163256</t>
  </si>
  <si>
    <t>22400AMX00192000</t>
  </si>
  <si>
    <t>Carvedilol Tablets 10mg [Pfizer]</t>
  </si>
  <si>
    <t>カルベジロール　ＨＤ錠</t>
  </si>
  <si>
    <t>Carvedilol HD Tab</t>
  </si>
  <si>
    <t>カルベジロール錠１０ｍｇ10x10PTP</t>
  </si>
  <si>
    <t>(01)14987901048702</t>
  </si>
  <si>
    <t>(01)04987901048798</t>
  </si>
  <si>
    <t>(01)24987901048709</t>
  </si>
  <si>
    <t>2149032F1013</t>
  </si>
  <si>
    <t>2149032F1110</t>
  </si>
  <si>
    <t>355036</t>
  </si>
  <si>
    <t>F000167556</t>
  </si>
  <si>
    <t>22400AMX01281000</t>
  </si>
  <si>
    <t>一変
GMP</t>
    <rPh sb="0" eb="2">
      <t>イチヘン</t>
    </rPh>
    <phoneticPr fontId="3"/>
  </si>
  <si>
    <t>APIソース変更検討中
定期GMP適合性調査</t>
    <rPh sb="6" eb="8">
      <t>ヘンコウ</t>
    </rPh>
    <rPh sb="8" eb="11">
      <t>ケントウチュウ</t>
    </rPh>
    <phoneticPr fontId="3"/>
  </si>
  <si>
    <t>Carvedilol Tablets 20mg [Pfizer]</t>
  </si>
  <si>
    <t>カルベジロール錠２０ｍｇ10x10PTP</t>
  </si>
  <si>
    <t>(01)14987901048801</t>
  </si>
  <si>
    <t>(01)04987901048897</t>
  </si>
  <si>
    <t>(01)24987901048808</t>
  </si>
  <si>
    <t>2149032F2117</t>
  </si>
  <si>
    <t>F000167558</t>
  </si>
  <si>
    <t>22400AMX01282000</t>
  </si>
  <si>
    <t>Heparinoid Spray 0.3% [Pfizer]</t>
  </si>
  <si>
    <t>ヘパリン類似物質外用スプレー</t>
  </si>
  <si>
    <t>Heparinoid Spray</t>
  </si>
  <si>
    <t>ヘパリン類似物質外用スプレー０．３％100g</t>
  </si>
  <si>
    <t>(01)14987901086803</t>
  </si>
  <si>
    <t>(01)04987901086899</t>
  </si>
  <si>
    <t>(01)24987901086800</t>
  </si>
  <si>
    <t>3339950R1088</t>
  </si>
  <si>
    <t>355037</t>
  </si>
  <si>
    <t>F000167430</t>
  </si>
  <si>
    <t>22400AMX01228000</t>
  </si>
  <si>
    <t>Lafutidine Tablets 5mg [Pfizer]</t>
  </si>
  <si>
    <t>ラフチジン錠</t>
  </si>
  <si>
    <t>Lafutidine Tab</t>
  </si>
  <si>
    <t>ラフチジン錠５ｍｇ10x10PTP</t>
  </si>
  <si>
    <t>(01)14987901096307</t>
  </si>
  <si>
    <t>(01)04987901096393</t>
  </si>
  <si>
    <t>(01)24987901096304</t>
  </si>
  <si>
    <t>2325006F1010</t>
    <phoneticPr fontId="3"/>
  </si>
  <si>
    <t>2325006F1125</t>
  </si>
  <si>
    <t>355038</t>
  </si>
  <si>
    <t>F000167652</t>
  </si>
  <si>
    <t>22400AMX01227000</t>
  </si>
  <si>
    <t>Lafutidine Tablets 10mg [Pfizer]</t>
  </si>
  <si>
    <t>ラフチジン錠１０ｍｇ10x10PTP</t>
  </si>
  <si>
    <t>(01)14987901096406</t>
  </si>
  <si>
    <t>(01)04987901096492</t>
  </si>
  <si>
    <t>(01)24987901096403</t>
  </si>
  <si>
    <t>2325006F2121</t>
  </si>
  <si>
    <t>F000167654</t>
  </si>
  <si>
    <t>22400AMX01226000</t>
  </si>
  <si>
    <t>ラフチジン錠１０ｍｇ50x10PTP</t>
  </si>
  <si>
    <t>(01)14987901096505</t>
  </si>
  <si>
    <t>(01)24987901096502</t>
  </si>
  <si>
    <t>F000167656</t>
  </si>
  <si>
    <t>Levofloxacin Ophthalmic Solution 0.5% [Pfizer]</t>
  </si>
  <si>
    <t>レボフロキサシン点眼液０．５％</t>
  </si>
  <si>
    <t>Levofloxacin 0.5% DRO</t>
  </si>
  <si>
    <t>レボフロキサシン点眼液０．５％10x5mLEA</t>
  </si>
  <si>
    <t>(01)14987901102909</t>
  </si>
  <si>
    <t>(01)04987901102995</t>
  </si>
  <si>
    <t>(01)24987901102906</t>
  </si>
  <si>
    <t>1319742Q1250</t>
  </si>
  <si>
    <t>355039</t>
  </si>
  <si>
    <t>F000167578</t>
  </si>
  <si>
    <t>22400AMX01199000</t>
  </si>
  <si>
    <t>Mosapride Citrate Tablets 2.5mg [Pfizer]</t>
  </si>
  <si>
    <t>モサプリド錠</t>
  </si>
  <si>
    <t>Mosapride Tab</t>
  </si>
  <si>
    <t>モサプリドクエン酸塩錠２．５ｍｇ10x10PTP</t>
  </si>
  <si>
    <t>(01)14987901094105</t>
  </si>
  <si>
    <t>(01)04987901094191</t>
  </si>
  <si>
    <t>(01)24987901094102</t>
  </si>
  <si>
    <t>2399010F1010</t>
    <phoneticPr fontId="3"/>
  </si>
  <si>
    <t>2399010F1265</t>
  </si>
  <si>
    <t>355040</t>
  </si>
  <si>
    <t>F000167658</t>
  </si>
  <si>
    <t>22400AMX01143000</t>
  </si>
  <si>
    <t>Mosapride Citrate Tablets 5mg [Pfizer]</t>
  </si>
  <si>
    <t>モサプリドクエン酸塩錠５ｍｇ10x10PTP</t>
  </si>
  <si>
    <t>(01)14987901094204</t>
  </si>
  <si>
    <t>(01)04987901094290</t>
  </si>
  <si>
    <t>(01)24987901094201</t>
  </si>
  <si>
    <t>2399010F2016</t>
    <phoneticPr fontId="3"/>
  </si>
  <si>
    <t>2399010F2261</t>
  </si>
  <si>
    <t>F000167660</t>
  </si>
  <si>
    <t>22400AMX01144000</t>
  </si>
  <si>
    <t>モサプリドクエン酸塩錠５ｍｇ50x10PTP</t>
  </si>
  <si>
    <t>(01)14987901094303</t>
  </si>
  <si>
    <t>(01)24987901094300</t>
  </si>
  <si>
    <t>F000167662</t>
  </si>
  <si>
    <t>モサプリドクエン酸塩錠５ｍｇ500T(B)</t>
  </si>
  <si>
    <t>(01)14987901094402</t>
  </si>
  <si>
    <t>(01)04987901094498</t>
  </si>
  <si>
    <t>(01)24987901094409</t>
  </si>
  <si>
    <t>F000021436</t>
  </si>
  <si>
    <t>Olopatadine Hydrochloride Tablets 2.5mg [Pfizer]</t>
  </si>
  <si>
    <t>オロパタジン錠</t>
  </si>
  <si>
    <t>Olopatadine Tab</t>
  </si>
  <si>
    <t>オロパタジン塩酸塩錠２．５ｍｇ10x10PTP</t>
  </si>
  <si>
    <t>(01)14987901045602</t>
  </si>
  <si>
    <t>(01)04987901045698</t>
  </si>
  <si>
    <t>(01)24987901045609</t>
  </si>
  <si>
    <t>4490025F1015</t>
    <phoneticPr fontId="3"/>
  </si>
  <si>
    <t>4490025F1252</t>
  </si>
  <si>
    <t>355041</t>
  </si>
  <si>
    <t>F000167582</t>
  </si>
  <si>
    <t>22400AMX00960000</t>
  </si>
  <si>
    <t>Olopatadine Hydrochloride Tablets 5mg [Pfizer]</t>
  </si>
  <si>
    <t>オロパタジン塩酸塩錠５ｍｇ10x10PTP</t>
  </si>
  <si>
    <t>(01)14987901045701</t>
  </si>
  <si>
    <t>(01)04987901045797</t>
  </si>
  <si>
    <t>(01)24987901045708</t>
  </si>
  <si>
    <t>4490025F2259</t>
  </si>
  <si>
    <t>F000167584</t>
  </si>
  <si>
    <t>22400AMX00961000</t>
  </si>
  <si>
    <t>オロパタジン塩酸塩錠５ｍｇ50x10PTP</t>
  </si>
  <si>
    <t>(01)14987901045800</t>
  </si>
  <si>
    <t>(01)24987901045807</t>
  </si>
  <si>
    <t>F000167586</t>
  </si>
  <si>
    <t>Quetiapine Tablets 25mg [Pfizer]</t>
  </si>
  <si>
    <t>クエチアピン錠</t>
  </si>
  <si>
    <t>Quetiapine Tab</t>
  </si>
  <si>
    <t>クエチアピン錠２５ｍｇ10x10PTP</t>
  </si>
  <si>
    <t>(01)14987901050804</t>
  </si>
  <si>
    <t>(01)04987901050890</t>
  </si>
  <si>
    <t>(01)24987901050801</t>
  </si>
  <si>
    <t>1179042F1186</t>
  </si>
  <si>
    <t>355042</t>
  </si>
  <si>
    <t>F000167560</t>
  </si>
  <si>
    <t>22400AMX01133000</t>
  </si>
  <si>
    <t>クエチアピン錠２５ｍｇ50x10PTP</t>
  </si>
  <si>
    <t>(01)14987901050903</t>
  </si>
  <si>
    <t>(01)24987901050900</t>
  </si>
  <si>
    <t>F000167562</t>
  </si>
  <si>
    <t>クエチアピン錠２５ｍｇ1x500BTL</t>
  </si>
  <si>
    <t>(01)14987901051009</t>
  </si>
  <si>
    <t>(01)04987901051095</t>
  </si>
  <si>
    <t>(01)24987901051006</t>
  </si>
  <si>
    <t>F000167564</t>
  </si>
  <si>
    <t>Quetiapine Tablets 100mg [Pfizer]</t>
  </si>
  <si>
    <t>クエチアピン錠１００ｍｇ10x10PTP</t>
  </si>
  <si>
    <t>(01)14987901051108</t>
  </si>
  <si>
    <t>(01)04987901051194</t>
  </si>
  <si>
    <t>(01)24987901051105</t>
  </si>
  <si>
    <t>1179042F2018</t>
  </si>
  <si>
    <t>1179042F2182</t>
  </si>
  <si>
    <t>F000167566</t>
  </si>
  <si>
    <t>22400AMX01134000</t>
  </si>
  <si>
    <t>クエチアピン錠１００ｍｇ50x10PTP</t>
  </si>
  <si>
    <t>(01)14987901051207</t>
  </si>
  <si>
    <t>(01)24987901051204</t>
  </si>
  <si>
    <t>F000167568</t>
  </si>
  <si>
    <t>クエチアピン錠１００ｍｇ1x500BTL</t>
  </si>
  <si>
    <t>(01)14987901051306</t>
  </si>
  <si>
    <t>(01)04987901051392</t>
  </si>
  <si>
    <t>(01)24987901051303</t>
  </si>
  <si>
    <t>F000167570</t>
  </si>
  <si>
    <t>Quetiapine Tablets 200mg [Pfizer]</t>
  </si>
  <si>
    <t>クエチアピン錠２００ｍｇ10x10PTP</t>
  </si>
  <si>
    <t>(01)14987901051405</t>
  </si>
  <si>
    <t>(01)04987901051491</t>
  </si>
  <si>
    <t>(01)24987901051402</t>
  </si>
  <si>
    <t>1179042F3014</t>
  </si>
  <si>
    <t>1179042F3189</t>
  </si>
  <si>
    <t>F000167572</t>
  </si>
  <si>
    <t>22400AMX01135000</t>
  </si>
  <si>
    <t>Tamsulosin Hydrochloride OD Tablets 0.1mg [Pfizer]</t>
  </si>
  <si>
    <t>タムスロシンＯＤ錠　</t>
  </si>
  <si>
    <t>Tamsulosin OD</t>
  </si>
  <si>
    <t>タムスロシン塩酸塩ＯＤ錠０．１ｍｇ10x14PTP</t>
  </si>
  <si>
    <t>(01)14987901068205</t>
  </si>
  <si>
    <t>(01)04987901068291</t>
  </si>
  <si>
    <t>(01)24987901068202</t>
  </si>
  <si>
    <t>2590008F1018</t>
  </si>
  <si>
    <t>2590008F1158</t>
  </si>
  <si>
    <t>355043</t>
  </si>
  <si>
    <t>F000167574</t>
  </si>
  <si>
    <t>22400AMX01198000</t>
  </si>
  <si>
    <t>Tamsulosin Hydrochloride OD Tablets 0.2mg [Pfizer]</t>
  </si>
  <si>
    <t>タムスロシン塩酸塩ＯＤ錠０．２ｍｇ10x14PTP</t>
  </si>
  <si>
    <t>(01)14987901068304</t>
  </si>
  <si>
    <t>(01)04987901068390</t>
  </si>
  <si>
    <t>(01)24987901068301</t>
  </si>
  <si>
    <t>2590008F2014</t>
  </si>
  <si>
    <t>2590008F2154</t>
  </si>
  <si>
    <t>F000167576</t>
  </si>
  <si>
    <t>22400AMX01200000</t>
  </si>
  <si>
    <t>フェキソフェナジン塩酸塩錠３０ｍｇ「ファイザー」</t>
    <phoneticPr fontId="3"/>
  </si>
  <si>
    <t>Fexofenadine Hydrochloride Tablets 30mg [Pfizer]</t>
  </si>
  <si>
    <t>フエキソフエナジン錠</t>
  </si>
  <si>
    <t>Fexofenadine Tab</t>
  </si>
  <si>
    <t>フェキソフェナジン塩酸塩錠３０ｍｇ10x10PTP</t>
  </si>
  <si>
    <t>Fexofenadine 30mg tab 10x10 PTP</t>
  </si>
  <si>
    <t>(01)14987901081808</t>
  </si>
  <si>
    <t>(01)04987901081894</t>
  </si>
  <si>
    <t>(01)24987901081805</t>
  </si>
  <si>
    <t>4490023F2225</t>
  </si>
  <si>
    <t>355045</t>
  </si>
  <si>
    <t>F000167664</t>
  </si>
  <si>
    <t>22500AMX00056000</t>
  </si>
  <si>
    <t>2013/02/15 (H25/02/15)</t>
  </si>
  <si>
    <t>Fexofenadine Hydrochloride Tablets 60mg [Pfizer]</t>
  </si>
  <si>
    <t>６０ｍｇ１錠</t>
  </si>
  <si>
    <t>６０ｍｇ１tablet</t>
  </si>
  <si>
    <t>フェキソフェナジン塩酸塩錠６０ｍｇ10x10PTP</t>
  </si>
  <si>
    <t>Fexofenadine 60mg tab 10x10 PTP</t>
  </si>
  <si>
    <t>(01)14987901081907</t>
  </si>
  <si>
    <t>(01)04987901081993</t>
  </si>
  <si>
    <t>(01)24987901081904</t>
  </si>
  <si>
    <t>4490023F1229</t>
  </si>
  <si>
    <t>F000167666</t>
  </si>
  <si>
    <t>22500AMX00057000</t>
  </si>
  <si>
    <t>フェキソフェナジン塩酸塩錠６０ｍｇ50x10PTP</t>
  </si>
  <si>
    <t>Fexofenadine 60mg tab 50x10 PTP</t>
  </si>
  <si>
    <t>(01)14987901082003</t>
  </si>
  <si>
    <t>(01)24987901082000</t>
  </si>
  <si>
    <t>F000167668</t>
  </si>
  <si>
    <t>フェキソフェナジン塩酸塩ＯＤ錠３０ｍｇ「ファイザー」</t>
  </si>
  <si>
    <t>Fexofenadine OD</t>
  </si>
  <si>
    <t>フエキソフエナジンＯＤ錠</t>
  </si>
  <si>
    <t>フェキソフェナジン塩酸塩ＯＤ錠３０ｍｇ10x10PTP</t>
  </si>
  <si>
    <t>Fexofenadine OD 30mg tab 10x10 PTP</t>
  </si>
  <si>
    <t>(01)04987114595898</t>
  </si>
  <si>
    <t>(01)14987114595802</t>
  </si>
  <si>
    <t>(01)24987114595809</t>
  </si>
  <si>
    <t>(01)14987901082102</t>
  </si>
  <si>
    <t>(01)04987901082198</t>
  </si>
  <si>
    <t>(01)24987901082109</t>
  </si>
  <si>
    <t>4490023F4040</t>
  </si>
  <si>
    <t>355046</t>
  </si>
  <si>
    <t>F000178000</t>
  </si>
  <si>
    <t>22500AMX00166000</t>
  </si>
  <si>
    <t>フェキソフェナジン塩酸塩ＯＤ錠６０ｍｇ「ファイザー」</t>
  </si>
  <si>
    <t>フェキソフェナジン塩酸塩ＯＤ錠６０ｍｇ10x10PTP</t>
  </si>
  <si>
    <t>Fexofenadine OD 60mg tab 10x10 PTP</t>
  </si>
  <si>
    <t>(01)04987114596192</t>
  </si>
  <si>
    <t>(01)14987114596106</t>
  </si>
  <si>
    <t>(01)24987114596103</t>
  </si>
  <si>
    <t>(01)14987901082201</t>
  </si>
  <si>
    <t>(01)04987901082297</t>
  </si>
  <si>
    <t>(01)24987901082208</t>
  </si>
  <si>
    <t>4490023F3060</t>
  </si>
  <si>
    <t>F000178002</t>
  </si>
  <si>
    <t>22500AMX00167000</t>
  </si>
  <si>
    <t>Levofloxacin Ophthalmic Solution 1.5% [Pfizer]</t>
  </si>
  <si>
    <t>レボフロキサシン点眼液１．５％</t>
  </si>
  <si>
    <t>Levofloxacin 1.5% DRO</t>
  </si>
  <si>
    <t>レボフロキサシン点眼液１．５％10x5mLEA</t>
  </si>
  <si>
    <t>(01)14987901103005</t>
  </si>
  <si>
    <t>(01)04987901103091</t>
  </si>
  <si>
    <t>(01)24987901103002</t>
  </si>
  <si>
    <t>1319742Q2140</t>
  </si>
  <si>
    <t>355047</t>
  </si>
  <si>
    <t>F000167796</t>
  </si>
  <si>
    <t>22500AMX00157000</t>
  </si>
  <si>
    <t>Olopatadine Hydrochloride OD Tablets 2.5mg [Pfizer]</t>
  </si>
  <si>
    <t>オロパタジンＯＤ錠</t>
  </si>
  <si>
    <t>Olopatadine OD</t>
  </si>
  <si>
    <t>オロパタジン塩酸塩ＯＤ錠２．５ｍｇ10x10PTP</t>
  </si>
  <si>
    <t>(01)14987901045909</t>
  </si>
  <si>
    <t>(01)04987901045995</t>
  </si>
  <si>
    <t>(01)24987901045906</t>
  </si>
  <si>
    <t>4490025F3018</t>
    <phoneticPr fontId="3"/>
  </si>
  <si>
    <t>4490025F3131</t>
  </si>
  <si>
    <t>355048</t>
  </si>
  <si>
    <t>F000177994</t>
  </si>
  <si>
    <t>22500AMX00082000</t>
  </si>
  <si>
    <t>Olopatadine Hydrochloride OD Tablets 5mg [Pfizer]</t>
  </si>
  <si>
    <t>オロパタジン塩酸塩ＯＤ錠５ｍｇ10x10PTP</t>
  </si>
  <si>
    <t>(01)14987901046005</t>
  </si>
  <si>
    <t>(01)04987901046091</t>
  </si>
  <si>
    <t>(01)24987901046002</t>
  </si>
  <si>
    <t>4490025F4138</t>
  </si>
  <si>
    <t>F000177996</t>
  </si>
  <si>
    <t>22500AMX00083000</t>
  </si>
  <si>
    <t>オロパタジン塩酸塩ＯＤ錠５ｍｇ50x10PTP</t>
  </si>
  <si>
    <t>(01)14987901046104</t>
  </si>
  <si>
    <t>(01)24987901046101</t>
  </si>
  <si>
    <t>F000177998</t>
  </si>
  <si>
    <t>Risedronate Na Tablets 17.5mg [Pfizer]</t>
  </si>
  <si>
    <t>リセドロン酸錠１７．５ｍｇ</t>
  </si>
  <si>
    <t>Risedronic Acid 17.5mg Tab</t>
  </si>
  <si>
    <t>リセドロン酸Ｎａ錠１７．５ｍｇ20x2PTP</t>
  </si>
  <si>
    <t>(01)14987901099803</t>
  </si>
  <si>
    <t>(01)04987901099899</t>
  </si>
  <si>
    <t>(01)24987901099800</t>
  </si>
  <si>
    <t>3999019F2197</t>
  </si>
  <si>
    <t>355049</t>
  </si>
  <si>
    <t>F000175508</t>
  </si>
  <si>
    <t>22400AMX01142000</t>
  </si>
  <si>
    <t>リセドロン酸Ｎａ錠１７．５ｍｇ7x8PTP</t>
  </si>
  <si>
    <t>(01)14987901099902</t>
  </si>
  <si>
    <t>(01)04987901099998</t>
  </si>
  <si>
    <t>(01)24987901099909</t>
  </si>
  <si>
    <t>F000039597</t>
  </si>
  <si>
    <t>Pitavastatin Ca Tablets 1mg [Pfizer]</t>
  </si>
  <si>
    <t>ピタバスタチン錠</t>
  </si>
  <si>
    <t>Pitavastatin Tab</t>
  </si>
  <si>
    <t>ピタバスタチンＣａ錠１ｍｇ10x10PTP</t>
  </si>
  <si>
    <t>(01)14987901079706</t>
  </si>
  <si>
    <t>(01)04987901079792</t>
  </si>
  <si>
    <t>(01)24987901079703</t>
  </si>
  <si>
    <t>2189016F1206</t>
  </si>
  <si>
    <t>355050</t>
  </si>
  <si>
    <t>F000177204</t>
  </si>
  <si>
    <t>22500AMX01611000</t>
  </si>
  <si>
    <t>2013/08/15 (H25/08/15)</t>
  </si>
  <si>
    <t>全星薬品工業</t>
  </si>
  <si>
    <t>ピタバスタチンＣａ錠１ｍｇ50x10PTP</t>
  </si>
  <si>
    <t>(01)14987901079805</t>
  </si>
  <si>
    <t>(01)24987901079802</t>
  </si>
  <si>
    <t>F000177198</t>
  </si>
  <si>
    <t>ピタバスタチンＣａ錠１ｍｇ1x500BTL</t>
  </si>
  <si>
    <t>(01)14987901079904</t>
  </si>
  <si>
    <t>(01)04987901079990</t>
  </si>
  <si>
    <t>(01)24987901079901</t>
  </si>
  <si>
    <t>F000177200</t>
  </si>
  <si>
    <t>Pitavastatin Ca Tablets 2mg [Pfizer]</t>
  </si>
  <si>
    <t>ピタバスタチンＣａ錠２ｍｇ10x10PTP</t>
  </si>
  <si>
    <t>(01)14987901080009</t>
  </si>
  <si>
    <t>(01)04987901080095</t>
  </si>
  <si>
    <t>(01)24987901080006</t>
  </si>
  <si>
    <t>2189016F2202</t>
  </si>
  <si>
    <t>F000177202</t>
  </si>
  <si>
    <t>22500AMX01613000</t>
  </si>
  <si>
    <t>ピタバスタチンＣａ錠２ｍｇ10x50PTP</t>
  </si>
  <si>
    <t>(01)14987901080108</t>
  </si>
  <si>
    <t>(01)24987901080105</t>
  </si>
  <si>
    <t>F000177206</t>
  </si>
  <si>
    <t>ピタバスタチンＣａ錠２ｍｇ1x500BTL</t>
  </si>
  <si>
    <t>(01)14987901080207</t>
  </si>
  <si>
    <t>(01)04987901080293</t>
  </si>
  <si>
    <t>(01)24987901080204</t>
  </si>
  <si>
    <t>F000177208</t>
  </si>
  <si>
    <t>Pitavastatin Ca Tablets 4mg [Pfizer]</t>
  </si>
  <si>
    <t>ピタバスタチンＣａ錠４ｍｇ10x10PTP</t>
  </si>
  <si>
    <t>(01)14987901080306</t>
  </si>
  <si>
    <t>(01)04987901080392</t>
  </si>
  <si>
    <t>(01)24987901080303</t>
  </si>
  <si>
    <t>2189016F3110</t>
  </si>
  <si>
    <t>F000177212</t>
  </si>
  <si>
    <t>22500AMX01614000</t>
  </si>
  <si>
    <t>Terbinafine Tablets 125mg [Pfizer]</t>
  </si>
  <si>
    <t>テルビナフイン錠</t>
  </si>
  <si>
    <t>Terbinafin Tab</t>
  </si>
  <si>
    <t>テルビナフィン錠１２５ｍｇ10x10PTP</t>
  </si>
  <si>
    <t>(01)14987901070109</t>
  </si>
  <si>
    <t>(01)04987901070195</t>
  </si>
  <si>
    <t>(01)24987901070106</t>
  </si>
  <si>
    <t>6290005F1016</t>
  </si>
  <si>
    <t>6290005F1288</t>
  </si>
  <si>
    <t>355053</t>
  </si>
  <si>
    <t>F000167642</t>
  </si>
  <si>
    <t>22400AMX00966000</t>
  </si>
  <si>
    <t>バラシクロビル錠５００ｍｇ「ファイザー」</t>
  </si>
  <si>
    <t>Valaciclovir Tab</t>
  </si>
  <si>
    <t>バラシクロビル錠</t>
  </si>
  <si>
    <t>バラシクロビル錠５００ｍｇ7x6PTP</t>
  </si>
  <si>
    <t>Valaciclovir 500mg tab 7x6 PTP</t>
  </si>
  <si>
    <t>7x6PTP</t>
  </si>
  <si>
    <t>(01)04987114433299</t>
  </si>
  <si>
    <t>(01)14987114433203</t>
  </si>
  <si>
    <t>(01)24987114433200</t>
  </si>
  <si>
    <t>(01)14987901075401</t>
  </si>
  <si>
    <t>(01)04987901075497</t>
  </si>
  <si>
    <t>(01)24987901075408</t>
  </si>
  <si>
    <t>6250019F1306</t>
  </si>
  <si>
    <t>355056</t>
  </si>
  <si>
    <t>F000177178</t>
  </si>
  <si>
    <t>22500AMX01556000</t>
  </si>
  <si>
    <t>キョーリンリメディオ</t>
  </si>
  <si>
    <t>アカルボース錠５０ｍｇ「ファイザー」</t>
  </si>
  <si>
    <t>Acarbose Tab</t>
  </si>
  <si>
    <t>アカルボース錠</t>
  </si>
  <si>
    <t>アカルボース錠５０ｍｇ10x10PTP</t>
  </si>
  <si>
    <t>Acarbose 50mg tab 10x10 PTP</t>
  </si>
  <si>
    <t>(01)04987114001092</t>
  </si>
  <si>
    <t>(01)14987114001006</t>
  </si>
  <si>
    <t>(01)24987114001003</t>
  </si>
  <si>
    <t>(01)14987901030202</t>
  </si>
  <si>
    <t>(01)04987901030298</t>
  </si>
  <si>
    <t>(01)24987901030209</t>
  </si>
  <si>
    <t>3969003F1018</t>
  </si>
  <si>
    <t>3969003F1115</t>
  </si>
  <si>
    <t>L56002</t>
  </si>
  <si>
    <t>F000170964</t>
  </si>
  <si>
    <t>22000AMX01254000</t>
  </si>
  <si>
    <t>2008/03/14 (H20/03/14)</t>
  </si>
  <si>
    <t>Mylan</t>
  </si>
  <si>
    <t>Mylan Controlled CMO</t>
  </si>
  <si>
    <t>川越</t>
  </si>
  <si>
    <t>2021年3月 経過措置満了</t>
  </si>
  <si>
    <t>アカルボース錠５０ｍｇ50x10PTP</t>
  </si>
  <si>
    <t>Acarbose 50mg tab 50x10 PTP</t>
  </si>
  <si>
    <t>(01)14987114001105</t>
  </si>
  <si>
    <t>(01)24987114001102</t>
  </si>
  <si>
    <t>(01)14987901030301</t>
  </si>
  <si>
    <t>(01)24987901030308</t>
  </si>
  <si>
    <t>F000170966</t>
  </si>
  <si>
    <t>アカルボース錠１００ｍｇ「ファイザー」</t>
  </si>
  <si>
    <t>アカルボース錠１００ｍｇ10x10PTP</t>
  </si>
  <si>
    <t>Acarbose 100mg tab 10x10 PTP</t>
  </si>
  <si>
    <t>(01)04987114001290</t>
  </si>
  <si>
    <t>(01)14987114001204</t>
  </si>
  <si>
    <t>(01)24987114001201</t>
  </si>
  <si>
    <t>(01)14987901030400</t>
  </si>
  <si>
    <t>(01)04987901030496</t>
  </si>
  <si>
    <t>(01)24987901030407</t>
  </si>
  <si>
    <t>3969003F2014</t>
  </si>
  <si>
    <t>3969003F2111</t>
  </si>
  <si>
    <t>F000170960</t>
  </si>
  <si>
    <t>22000AMX01255000</t>
  </si>
  <si>
    <t>アカルボース錠１００ｍｇ50x10PTP</t>
  </si>
  <si>
    <t>Acarbose 100mg tab 50x10 PTP</t>
  </si>
  <si>
    <t>(01)14987114001303</t>
  </si>
  <si>
    <t>(01)24987114001300</t>
  </si>
  <si>
    <t>(01)14987901030509</t>
  </si>
  <si>
    <t>(01)24987901030506</t>
  </si>
  <si>
    <t>F000170962</t>
  </si>
  <si>
    <t>アカルボースＯＤ錠５０ｍｇ「ファイザー」</t>
  </si>
  <si>
    <t>Acarbose OD</t>
  </si>
  <si>
    <t>アカルボースＯＤ錠</t>
  </si>
  <si>
    <t>アカルボースＯＤ錠５０ｍｇ10x10PTP</t>
  </si>
  <si>
    <t>Acarbose OD 50mg tab 10x10 PTP</t>
  </si>
  <si>
    <t>(01)04987114013491</t>
  </si>
  <si>
    <t>(01)14987114013405</t>
  </si>
  <si>
    <t>(01)24987114013402</t>
  </si>
  <si>
    <t>(01)14987901030608</t>
  </si>
  <si>
    <t>(01)04987901030694</t>
  </si>
  <si>
    <t>(01)24987901030605</t>
  </si>
  <si>
    <t>3969003F3010</t>
  </si>
  <si>
    <t>3969003F3053</t>
  </si>
  <si>
    <t>L56003</t>
  </si>
  <si>
    <t>F000170954</t>
  </si>
  <si>
    <t>22200AMX00812000</t>
  </si>
  <si>
    <t>2010/07/15 (H22/07/15)</t>
  </si>
  <si>
    <t>勝山</t>
  </si>
  <si>
    <t>アカルボースＯＤ錠５０ｍｇ50x10PTP</t>
  </si>
  <si>
    <t>Acarbose OD 50mg tab 50x10 PTP</t>
  </si>
  <si>
    <t>(01)14987114013504</t>
  </si>
  <si>
    <t>(01)24987114013501</t>
  </si>
  <si>
    <t>(01)14987901030707</t>
  </si>
  <si>
    <t>(01)24987901030704</t>
  </si>
  <si>
    <t>F000170956</t>
  </si>
  <si>
    <t>アカルボースＯＤ錠１００ｍｇ「ファイザー」</t>
  </si>
  <si>
    <t>アカルボースＯＤ錠１００ｍｇ10x10PTP</t>
  </si>
  <si>
    <t>Acarbose OD 100mg tab 10x10 PTP</t>
  </si>
  <si>
    <t>(01)04987114013699</t>
  </si>
  <si>
    <t>(01)14987114013603</t>
  </si>
  <si>
    <t>(01)24987114013600</t>
  </si>
  <si>
    <t>(01)14987901030806</t>
  </si>
  <si>
    <t>(01)04987901030892</t>
  </si>
  <si>
    <t>(01)24987901030803</t>
  </si>
  <si>
    <t>3969003F4017</t>
  </si>
  <si>
    <t>3969003F4050</t>
  </si>
  <si>
    <t>F000170948</t>
  </si>
  <si>
    <t>22200AMX00811000</t>
  </si>
  <si>
    <t>アカルボースＯＤ錠１００ｍｇ50x10PTP</t>
  </si>
  <si>
    <t>Acarbose OD 100mg tab 50x10 PTP</t>
  </si>
  <si>
    <t>(01)14987114013702</t>
  </si>
  <si>
    <t>(01)24987114013709</t>
  </si>
  <si>
    <t>(01)14987901030905</t>
  </si>
  <si>
    <t>(01)24987901030902</t>
  </si>
  <si>
    <t>F000170952</t>
  </si>
  <si>
    <t>アシクロビル顆粒４０％「ＣＨＯＳ」</t>
  </si>
  <si>
    <t>Aciclovir Granule</t>
  </si>
  <si>
    <t>アシクロビル散</t>
  </si>
  <si>
    <t>４０％１ｇ</t>
  </si>
  <si>
    <t>アシクロビル顆粒４０％1x100g</t>
  </si>
  <si>
    <t>Aciclovir 40% gran 1x100g EA</t>
  </si>
  <si>
    <t>(01)04987114096890</t>
  </si>
  <si>
    <t>(01)14987114096804</t>
  </si>
  <si>
    <t>(01)24987114096801</t>
  </si>
  <si>
    <t>(01)14987901031308</t>
  </si>
  <si>
    <t>(01)04987901031394</t>
  </si>
  <si>
    <t>(01)24987901031305</t>
  </si>
  <si>
    <t>6250002D1016</t>
  </si>
  <si>
    <t>6250002D1148</t>
  </si>
  <si>
    <t>L56004</t>
  </si>
  <si>
    <t>F000170976</t>
  </si>
  <si>
    <t>シー・エイチ・オー新薬株式会社</t>
    <phoneticPr fontId="3"/>
  </si>
  <si>
    <t>3rd party</t>
  </si>
  <si>
    <t>ＣＨＯＳ</t>
  </si>
  <si>
    <t>CHO</t>
  </si>
  <si>
    <t>A3</t>
  </si>
  <si>
    <t>Aciclovir Tablets 200mg [Pfizer]</t>
  </si>
  <si>
    <t>アシクロビル錠</t>
  </si>
  <si>
    <t>Aciclovir Tab</t>
  </si>
  <si>
    <t>アシクロビル錠２００ｍｇ10x10PTP</t>
  </si>
  <si>
    <t>Aciclovir 200mg tab 10x10 PTP</t>
  </si>
  <si>
    <t>(01)14987901031001</t>
  </si>
  <si>
    <t>(01)04987901031097</t>
  </si>
  <si>
    <t>(01)24987901031008</t>
  </si>
  <si>
    <t>L56005</t>
  </si>
  <si>
    <t>F000183398</t>
  </si>
  <si>
    <t>22600AMX00176000</t>
  </si>
  <si>
    <t>長生堂</t>
  </si>
  <si>
    <t>アシクロビル錠２００ｍｇ1x25PTP</t>
  </si>
  <si>
    <t>Aciclovir 200mg tab 1x25 PTP</t>
  </si>
  <si>
    <t>(01)14987901031100</t>
  </si>
  <si>
    <t>(01)04987901031196</t>
  </si>
  <si>
    <t>(01)24987901031107</t>
  </si>
  <si>
    <t>F000183396</t>
  </si>
  <si>
    <t>Aciclovir Tablets 400mg [Pfizer]</t>
  </si>
  <si>
    <t>アシクロビル錠４００ｍｇ10x10PTP</t>
  </si>
  <si>
    <t>Aciclovir 400mg tab 10x10 PTP</t>
  </si>
  <si>
    <t>(01)14987901031209</t>
  </si>
  <si>
    <t>(01)04987901031295</t>
  </si>
  <si>
    <t>(01)24987901031206</t>
  </si>
  <si>
    <t>F000183402</t>
  </si>
  <si>
    <t>22600AMX00177000</t>
  </si>
  <si>
    <t>アシクロビル点滴静注用２５０ｍｇ「ＳＮ」</t>
  </si>
  <si>
    <t>Aciclovir for Intravenous Infusion 250mg [SN]</t>
  </si>
  <si>
    <t>アシクロビル注バイアル</t>
  </si>
  <si>
    <t>Aciclovir Inj Vial</t>
  </si>
  <si>
    <t>アシクロビル点滴静注用２５０ｍｇ1X10VL</t>
  </si>
  <si>
    <t>Aciclovir 250mg INJ 1X10 VL</t>
  </si>
  <si>
    <t>1X10VL</t>
  </si>
  <si>
    <t>(01)04987114050090</t>
  </si>
  <si>
    <t>(01)14987114050004</t>
  </si>
  <si>
    <t>(01)24987114050001</t>
  </si>
  <si>
    <t>(01)14987901031407</t>
  </si>
  <si>
    <t>(01)04987901031493</t>
  </si>
  <si>
    <t>(01)24987901031404</t>
  </si>
  <si>
    <t>6250401F1015</t>
  </si>
  <si>
    <t>6250401F1252</t>
  </si>
  <si>
    <t>L56007</t>
  </si>
  <si>
    <t>F000025352</t>
  </si>
  <si>
    <t>シオノケミカル株式会社</t>
  </si>
  <si>
    <t>ＳＮ</t>
  </si>
  <si>
    <t>シオノケミカル</t>
    <phoneticPr fontId="3"/>
  </si>
  <si>
    <t>2021年9月シオノケミカルにより供給停止事前報告書を提出、2021年10月取扱い中止案内済み</t>
    <rPh sb="45" eb="46">
      <t>ズ</t>
    </rPh>
    <phoneticPr fontId="3"/>
  </si>
  <si>
    <t>移管不要 (取扱い中止品)</t>
    <phoneticPr fontId="3"/>
  </si>
  <si>
    <t>B5</t>
  </si>
  <si>
    <t>アデラビン９号注アンプル</t>
  </si>
  <si>
    <t>Adelavin Inj Ampule</t>
  </si>
  <si>
    <t>アデラビン９号注１ｍＬ10x1AMP</t>
  </si>
  <si>
    <t>(01)14987901032503</t>
  </si>
  <si>
    <t>(01)04987901032599</t>
  </si>
  <si>
    <t>(01)24987901032500</t>
  </si>
  <si>
    <t>3262400A1177</t>
  </si>
  <si>
    <t>L56009</t>
  </si>
  <si>
    <t>F000171004</t>
  </si>
  <si>
    <t>22000AMX00526000</t>
  </si>
  <si>
    <t>屋号なし</t>
  </si>
  <si>
    <t>共和クリティケア</t>
  </si>
  <si>
    <t>移管不要 (先発品)</t>
    <rPh sb="0" eb="2">
      <t>イカン</t>
    </rPh>
    <rPh sb="2" eb="4">
      <t>フヨウ</t>
    </rPh>
    <rPh sb="6" eb="8">
      <t>センパツ</t>
    </rPh>
    <rPh sb="8" eb="9">
      <t>ヒン</t>
    </rPh>
    <phoneticPr fontId="3"/>
  </si>
  <si>
    <t>変則対応</t>
    <rPh sb="0" eb="2">
      <t>ヘンソク</t>
    </rPh>
    <rPh sb="2" eb="4">
      <t>タイオウ</t>
    </rPh>
    <phoneticPr fontId="3"/>
  </si>
  <si>
    <t>マイラン製薬MA維持（先発品は今後ヴィアトリス製薬へ移管予定）</t>
  </si>
  <si>
    <t>アデラビン９号注１ｍＬ50x1AMP</t>
  </si>
  <si>
    <t>(01)14987901032602</t>
  </si>
  <si>
    <t>(01)24987901032609</t>
  </si>
  <si>
    <t>F000171008</t>
  </si>
  <si>
    <t>アデラビン９号注１ｍＬ200x1AMP</t>
  </si>
  <si>
    <t>(01)14987901032701</t>
  </si>
  <si>
    <t>(01)24987901032708</t>
  </si>
  <si>
    <t>F000171006</t>
  </si>
  <si>
    <t>アデラビン９号注２ｍＬ10x1AMP</t>
  </si>
  <si>
    <t>(01)14987901032800</t>
  </si>
  <si>
    <t>(01)04987901032896</t>
  </si>
  <si>
    <t>(01)24987901032807</t>
  </si>
  <si>
    <t>3262400A2165</t>
  </si>
  <si>
    <t>F000171014</t>
  </si>
  <si>
    <t>22000AMX00542000</t>
  </si>
  <si>
    <t>アデラビン９号注２ｍＬ50x1AMP</t>
  </si>
  <si>
    <t>(01)14987901032909</t>
  </si>
  <si>
    <t>(01)24987901032906</t>
  </si>
  <si>
    <t>F000171024</t>
  </si>
  <si>
    <t>アデラビン９号注２ｍＬ200x1AMP</t>
  </si>
  <si>
    <t>(01)14987901033005</t>
  </si>
  <si>
    <t>(01)24987901033002</t>
  </si>
  <si>
    <t>F000171020</t>
  </si>
  <si>
    <t>ALBUMIN Tannate [Pfizer]</t>
    <phoneticPr fontId="3"/>
  </si>
  <si>
    <t>タンニン酸アルブミン原末</t>
  </si>
  <si>
    <t>Albumin Tannate</t>
  </si>
  <si>
    <t>タンニン酸アルブミン1x500g</t>
  </si>
  <si>
    <t>(01)14987901068601</t>
  </si>
  <si>
    <t>(01)04987901068697</t>
  </si>
  <si>
    <t>(01)24987901068608</t>
  </si>
  <si>
    <t>L56011</t>
  </si>
  <si>
    <t>F000040761</t>
  </si>
  <si>
    <t>23100AMX00096000</t>
  </si>
  <si>
    <t>Alendronate Tablets 35mg [Pfizer]</t>
  </si>
  <si>
    <t>アレンドロン酸３５ｍｇ錠</t>
  </si>
  <si>
    <t>Alendronate Tab 35mg</t>
  </si>
  <si>
    <t>アレンドロン酸錠３５ｍｇ10x2PTP</t>
  </si>
  <si>
    <t>(01)14987901035801</t>
  </si>
  <si>
    <t>(01)04987901035897</t>
  </si>
  <si>
    <t>(01)24987901035808</t>
  </si>
  <si>
    <t>L56012-35</t>
  </si>
  <si>
    <t>F000183392</t>
  </si>
  <si>
    <t>22600AMX00173000</t>
  </si>
  <si>
    <t>PGS Nagoya/笠野興産</t>
  </si>
  <si>
    <t>定期GMP適合性調査</t>
    <rPh sb="0" eb="2">
      <t>テイキ</t>
    </rPh>
    <rPh sb="5" eb="8">
      <t>テキゴウセイ</t>
    </rPh>
    <rPh sb="8" eb="10">
      <t>チョウサ</t>
    </rPh>
    <phoneticPr fontId="3"/>
  </si>
  <si>
    <t>アレンドロン酸錠３５ｍｇ25x2PTP</t>
  </si>
  <si>
    <t>(01)14987901035900</t>
  </si>
  <si>
    <t>(01)24987901035907</t>
  </si>
  <si>
    <t>F000183394</t>
  </si>
  <si>
    <t>Alendronate Tablets 5mg [Pfizer]</t>
  </si>
  <si>
    <t>アレンドロン酸５ｍｇ錠</t>
  </si>
  <si>
    <t>Alendronate Tab 5mg</t>
  </si>
  <si>
    <t>アレンドロン酸錠５ｍｇ10x10PTP</t>
  </si>
  <si>
    <t>(01)14987901035702</t>
  </si>
  <si>
    <t>(01)04987901035798</t>
  </si>
  <si>
    <t>(01)24987901035709</t>
  </si>
  <si>
    <t>L56012-5</t>
  </si>
  <si>
    <t>F000183390</t>
  </si>
  <si>
    <t>22600AMX00175000</t>
  </si>
  <si>
    <t>B4</t>
  </si>
  <si>
    <t>Alithia Combination Tab</t>
  </si>
  <si>
    <t>アリチア配合錠10x10PTP</t>
  </si>
  <si>
    <t>(01)14987901034705</t>
  </si>
  <si>
    <t>(01)04987901034791</t>
  </si>
  <si>
    <t>(01)24987901034702</t>
  </si>
  <si>
    <t>3179102F1030</t>
  </si>
  <si>
    <t>L56013</t>
  </si>
  <si>
    <t>F000172292</t>
  </si>
  <si>
    <t>22100AMX01150000</t>
  </si>
  <si>
    <t>アリチア配合錠100x10PTP</t>
  </si>
  <si>
    <t>(01)14987901034804</t>
  </si>
  <si>
    <t>(01)24987901034801</t>
  </si>
  <si>
    <t>F000172288</t>
  </si>
  <si>
    <t>アリチア配合錠1x1000BTL</t>
  </si>
  <si>
    <t>(01)14987901034903</t>
  </si>
  <si>
    <t>(01)04987901034999</t>
  </si>
  <si>
    <t>(01)24987901034900</t>
  </si>
  <si>
    <t>F000172286</t>
  </si>
  <si>
    <t>アルシオドールカプセル０．５μｇ</t>
  </si>
  <si>
    <t>Alsiodol Cap</t>
  </si>
  <si>
    <t>アルシオドールカプセル</t>
  </si>
  <si>
    <t>０．５μｇ１カプセル</t>
  </si>
  <si>
    <t>０．５μｇ１capsule</t>
  </si>
  <si>
    <t>アルシオドールカプセル０．５μｇ10x10PTP</t>
  </si>
  <si>
    <t>Alsiodol 0.5ug cap 10x10 PTP</t>
  </si>
  <si>
    <t>(01)04987543019712</t>
  </si>
  <si>
    <t>(01)14987114045604</t>
  </si>
  <si>
    <t>(01)24987114045601</t>
  </si>
  <si>
    <t>(01)14987901035306</t>
  </si>
  <si>
    <t>(01)04987901035392</t>
  </si>
  <si>
    <t>(01)24987901035303</t>
  </si>
  <si>
    <t>3112001M2018</t>
  </si>
  <si>
    <t>3112001M2042</t>
  </si>
  <si>
    <t>L56016</t>
  </si>
  <si>
    <t>F000171096</t>
  </si>
  <si>
    <t>シオノケミカル株式会社</t>
    <phoneticPr fontId="3"/>
  </si>
  <si>
    <t>東海カプセル</t>
  </si>
  <si>
    <t>Overlabel不可</t>
    <rPh sb="9" eb="11">
      <t>フカ</t>
    </rPh>
    <phoneticPr fontId="3"/>
  </si>
  <si>
    <t>アルシオドールカプセル０．５μｇ50x10PTP</t>
  </si>
  <si>
    <t>Alsiodol 0.5ug cap 50x10 PTP</t>
  </si>
  <si>
    <t>(01)14987114045703</t>
  </si>
  <si>
    <t>(01)24987114045700</t>
  </si>
  <si>
    <t>(01)14987901035405</t>
  </si>
  <si>
    <t>(01)24987901035402</t>
  </si>
  <si>
    <t>F000171100</t>
  </si>
  <si>
    <t>アルシオドールカプセル１μｇ</t>
  </si>
  <si>
    <t>１μｇ１カプセル</t>
  </si>
  <si>
    <t>１μｇ１capsule</t>
  </si>
  <si>
    <t>アルシオドールカプセル１μｇ10x10PTP</t>
  </si>
  <si>
    <t>Alsiodol 1ug cap 10x10 PTP</t>
  </si>
  <si>
    <t>(01)04987543020718</t>
  </si>
  <si>
    <t>(01)14987114045802</t>
  </si>
  <si>
    <t>(01)24987114045809</t>
  </si>
  <si>
    <t>(01)14987901035504</t>
  </si>
  <si>
    <t>(01)04987901035590</t>
  </si>
  <si>
    <t>(01)24987901035501</t>
  </si>
  <si>
    <t>3112001M3014</t>
  </si>
  <si>
    <t>3112001M3049</t>
  </si>
  <si>
    <t>F000171106</t>
  </si>
  <si>
    <t>アルシオドールカプセル１μｇ50x10PTP</t>
  </si>
  <si>
    <t>Alsiodol 1ug cap 50x10 PTP</t>
  </si>
  <si>
    <t>(01)14987114045901</t>
  </si>
  <si>
    <t>(01)24987114045908</t>
  </si>
  <si>
    <t>(01)14987901035603</t>
  </si>
  <si>
    <t>(01)24987901035600</t>
  </si>
  <si>
    <t>F000171108</t>
  </si>
  <si>
    <t>合成ケイ酸アルミニウム「ファイザー」原末</t>
  </si>
  <si>
    <t>Synthetic Aluminum Silicate Powder</t>
  </si>
  <si>
    <t>合成ケイ酸アルミニウム原末</t>
  </si>
  <si>
    <t>合成ケイ酸アルミニウム500g</t>
  </si>
  <si>
    <t>Aluminum FG 500g ORPOW 1X1 PLBG (PF)</t>
  </si>
  <si>
    <t>(01)04987114133298</t>
  </si>
  <si>
    <t>(01)14987114133202</t>
  </si>
  <si>
    <t>(01)24987114133209</t>
  </si>
  <si>
    <t>(01)14987901054802</t>
  </si>
  <si>
    <t>(01)04987901054898</t>
  </si>
  <si>
    <t>(01)24987901054809</t>
  </si>
  <si>
    <t>2343001X1240</t>
  </si>
  <si>
    <t>L56017</t>
  </si>
  <si>
    <t>F000024873</t>
  </si>
  <si>
    <t>22700AMX00253000</t>
  </si>
  <si>
    <t>合成ケイ酸アルミニウム「ファイザー」原末</t>
    <phoneticPr fontId="3"/>
  </si>
  <si>
    <t>合成ケイ酸アルミニウム1X1GBTL</t>
  </si>
  <si>
    <t>Aluminum Silicate 500g POW 1X1 GBTL (PF)</t>
  </si>
  <si>
    <t>1X1GBTL</t>
  </si>
  <si>
    <t>(01)04987114133397</t>
  </si>
  <si>
    <t>(01)14987114133301</t>
  </si>
  <si>
    <t>(01)24987114133308</t>
  </si>
  <si>
    <t>(01)14987901054901</t>
  </si>
  <si>
    <t>(01)04987901054997</t>
  </si>
  <si>
    <t>(01)24987901054908</t>
  </si>
  <si>
    <t>F000024874</t>
  </si>
  <si>
    <t>アモバンテス錠７．５</t>
  </si>
  <si>
    <t>Amobantes Tab</t>
  </si>
  <si>
    <t>アモバンテス錠</t>
  </si>
  <si>
    <t>７．５ｍｇ１錠</t>
  </si>
  <si>
    <t>７．５ｍｇ１tablet</t>
  </si>
  <si>
    <t>アモバンテス錠７．５10x10PTP</t>
  </si>
  <si>
    <t>Amobantes 7.5 tab 10x10 PTP</t>
  </si>
  <si>
    <t>(01)04987436171145</t>
  </si>
  <si>
    <t>(01)14987114047301</t>
  </si>
  <si>
    <t>(01)24987114047308</t>
  </si>
  <si>
    <t>(01)14987901034408</t>
  </si>
  <si>
    <t>(01)04987901034494</t>
  </si>
  <si>
    <t>(01)24987901034405</t>
  </si>
  <si>
    <t>1129007F1018</t>
  </si>
  <si>
    <t>1129007F1034</t>
  </si>
  <si>
    <t>L56021</t>
  </si>
  <si>
    <t>F000171120</t>
  </si>
  <si>
    <t>小林化工株式会社</t>
    <phoneticPr fontId="3"/>
  </si>
  <si>
    <t>小林化工</t>
  </si>
  <si>
    <t>アモバンテス錠７．５100x10PTP</t>
  </si>
  <si>
    <t>Amobantes 7.5 tab 100x10 PTP</t>
  </si>
  <si>
    <t>(01)14987114047400</t>
  </si>
  <si>
    <t>(01)24987114047407</t>
  </si>
  <si>
    <t>(01)14987901034507</t>
  </si>
  <si>
    <t>(01)24987901034504</t>
  </si>
  <si>
    <t>F000171118</t>
  </si>
  <si>
    <t>アモバンテス錠７．５1x1000BTL</t>
  </si>
  <si>
    <t>Amobantes 7.5 tab 1x1000 BTL</t>
  </si>
  <si>
    <t>(01)04987114047298</t>
  </si>
  <si>
    <t>(01)14987114047202</t>
  </si>
  <si>
    <t>(01)24987114047209</t>
  </si>
  <si>
    <t>(01)14987901034606</t>
  </si>
  <si>
    <t>(01)04987901034692</t>
  </si>
  <si>
    <t>(01)24987901034603</t>
  </si>
  <si>
    <t>F000171114</t>
  </si>
  <si>
    <t>B3</t>
  </si>
  <si>
    <t>アスピリン散</t>
  </si>
  <si>
    <t>Aspirin Granule</t>
  </si>
  <si>
    <t>アスピリン1x500g</t>
  </si>
  <si>
    <t>(01)14987901031803</t>
  </si>
  <si>
    <t>(01)04987901031899</t>
  </si>
  <si>
    <t>(01)24987901031800</t>
  </si>
  <si>
    <t>1143001X1015</t>
  </si>
  <si>
    <t>1143001X1112</t>
  </si>
  <si>
    <t>L56026</t>
  </si>
  <si>
    <t>F000171138</t>
  </si>
  <si>
    <t>16000AMZ03805000</t>
  </si>
  <si>
    <t>ホエイ</t>
  </si>
  <si>
    <t>Wave 2</t>
    <phoneticPr fontId="3"/>
  </si>
  <si>
    <t>Aspirin Enteric Tablets 100mg [Pfizer]</t>
  </si>
  <si>
    <t>アスピリン腸溶錠</t>
  </si>
  <si>
    <t>Aspirin Tab</t>
  </si>
  <si>
    <t>アスピリン腸溶錠１００ｍｇ10x10BLST</t>
  </si>
  <si>
    <t>(01)14987901031605</t>
  </si>
  <si>
    <t>(01)04987901031691</t>
  </si>
  <si>
    <t>(01)24987901031602</t>
  </si>
  <si>
    <t>3399007H1013</t>
    <phoneticPr fontId="3"/>
  </si>
  <si>
    <t>3399007H1129</t>
  </si>
  <si>
    <t>L56027</t>
  </si>
  <si>
    <t>F000021654</t>
  </si>
  <si>
    <t>22600AMX00172000</t>
  </si>
  <si>
    <t>アスピリン腸溶錠１００ｍｇ50x10PTP</t>
  </si>
  <si>
    <t>(01)14987901031704</t>
  </si>
  <si>
    <t>(01)24987901031701</t>
  </si>
  <si>
    <t>F000021780</t>
  </si>
  <si>
    <t>Astemarine-3MG</t>
    <phoneticPr fontId="3"/>
  </si>
  <si>
    <t>Astemarine-3</t>
  </si>
  <si>
    <t>アステマリン３号ＭＧ輸液20x500mLVL</t>
  </si>
  <si>
    <t>(01)14987901031506</t>
  </si>
  <si>
    <t>(01)04987901031592</t>
  </si>
  <si>
    <t>(01)24987901031503</t>
  </si>
  <si>
    <t>3319516A1049</t>
  </si>
  <si>
    <t>L56028</t>
  </si>
  <si>
    <t>F000171280</t>
  </si>
  <si>
    <t>21900AMX01324000</t>
  </si>
  <si>
    <t>光製薬</t>
  </si>
  <si>
    <t>供給問題
GMP</t>
    <rPh sb="0" eb="4">
      <t>キョウキュウモンダイ</t>
    </rPh>
    <phoneticPr fontId="3"/>
  </si>
  <si>
    <t>自主回収クラスⅡ
定期GMP適合性調査</t>
    <rPh sb="0" eb="2">
      <t>ジシュ</t>
    </rPh>
    <rPh sb="2" eb="4">
      <t>カイシュウ</t>
    </rPh>
    <rPh sb="9" eb="11">
      <t>テイキ</t>
    </rPh>
    <rPh sb="14" eb="17">
      <t>テキゴウセイ</t>
    </rPh>
    <rPh sb="17" eb="19">
      <t>チョウサ</t>
    </rPh>
    <phoneticPr fontId="3"/>
  </si>
  <si>
    <t>硫酸アトロピン散</t>
  </si>
  <si>
    <t>Atropine Sulfate Granule</t>
  </si>
  <si>
    <t>硫酸アトロピン1g</t>
  </si>
  <si>
    <t>(01)14987901101308</t>
  </si>
  <si>
    <t>(01)04987901101394</t>
  </si>
  <si>
    <t>(01)24987901101305</t>
  </si>
  <si>
    <t>1242008X1058</t>
  </si>
  <si>
    <t>L56029</t>
  </si>
  <si>
    <t>F000171274</t>
  </si>
  <si>
    <t>16100AMZ01044000</t>
  </si>
  <si>
    <t>塩酸ベニジピン錠２ｍｇ「マイラン」</t>
  </si>
  <si>
    <t>Benidipine Tab</t>
  </si>
  <si>
    <t>ベニジピン錠</t>
  </si>
  <si>
    <t>塩酸ベニジピン錠２ｍｇ10x10PTP</t>
  </si>
  <si>
    <t>Benidipine 2mg tab 10x10 PTP</t>
  </si>
  <si>
    <t>(01)04987114043993</t>
  </si>
  <si>
    <t>(01)14987114043907</t>
  </si>
  <si>
    <t>(01)24987114043904</t>
  </si>
  <si>
    <t>(01)14987901040607</t>
  </si>
  <si>
    <t>(01)04987901040693</t>
  </si>
  <si>
    <t>(01)24987901040604</t>
  </si>
  <si>
    <t>2171021F1016</t>
  </si>
  <si>
    <t>2171021F1180</t>
  </si>
  <si>
    <t>L56034</t>
  </si>
  <si>
    <t>F000170982</t>
  </si>
  <si>
    <t>21800AMZ10143000</t>
  </si>
  <si>
    <t>マイラン</t>
  </si>
  <si>
    <t>大正薬品工業</t>
  </si>
  <si>
    <t>塩酸ベニジピン錠４ｍｇ「マイラン」</t>
  </si>
  <si>
    <t>塩酸ベニジピン錠４ｍｇ10x10PTP</t>
  </si>
  <si>
    <t>Benidipine 4mg tab 10x10 PTP</t>
  </si>
  <si>
    <t>(01)04987114043696</t>
  </si>
  <si>
    <t>(01)14987114043600</t>
  </si>
  <si>
    <t>(01)24987114043607</t>
  </si>
  <si>
    <t>(01)14987901040706</t>
  </si>
  <si>
    <t>(01)04987901040792</t>
  </si>
  <si>
    <t>(01)24987901040703</t>
  </si>
  <si>
    <t>2171021F2012</t>
  </si>
  <si>
    <t>2171021F2217</t>
  </si>
  <si>
    <t>F000170996</t>
  </si>
  <si>
    <t>21800AMZ10144000</t>
  </si>
  <si>
    <t>塩酸ベニジピン錠４ｍｇ100x10PTP</t>
  </si>
  <si>
    <t>Benidipine 4mg tab 100x10 PTP</t>
  </si>
  <si>
    <t>(01)14987114043501</t>
  </si>
  <si>
    <t>(01)24987114043508</t>
  </si>
  <si>
    <t>(01)14987901040805</t>
  </si>
  <si>
    <t>(01)24987901040802</t>
  </si>
  <si>
    <t>F000170992</t>
  </si>
  <si>
    <t>塩酸ベニジピン錠８ｍｇ「マイラン」</t>
  </si>
  <si>
    <t>８ｍｇ１錠</t>
  </si>
  <si>
    <t>８ｍｇ１tablet</t>
  </si>
  <si>
    <t>塩酸ベニジピン錠８ｍｇ10x10PTP</t>
  </si>
  <si>
    <t>Benidipine 8mg tab 10x10 PTP</t>
  </si>
  <si>
    <t>(01)04987114044099</t>
  </si>
  <si>
    <t>(01)14987114044003</t>
  </si>
  <si>
    <t>(01)24987114044000</t>
  </si>
  <si>
    <t>(01)14987901040904</t>
  </si>
  <si>
    <t>(01)04987901040990</t>
  </si>
  <si>
    <t>(01)24987901040901</t>
  </si>
  <si>
    <t>2171021F3094</t>
  </si>
  <si>
    <t>F000170998</t>
  </si>
  <si>
    <t>22000AMX01189000</t>
  </si>
  <si>
    <t>D3</t>
  </si>
  <si>
    <t>ビオヂアスミンＦ－２散1x1kg</t>
  </si>
  <si>
    <t>(01)14987901078808</t>
  </si>
  <si>
    <t>(01)04987901078894</t>
  </si>
  <si>
    <t>(01)24987901078805</t>
  </si>
  <si>
    <t>2316012A1124</t>
  </si>
  <si>
    <t>L56035</t>
  </si>
  <si>
    <t>F000171112</t>
  </si>
  <si>
    <t>日東薬品工業株式会社</t>
  </si>
  <si>
    <t>日東薬品</t>
  </si>
  <si>
    <t>移管不要 (3rd party品)</t>
  </si>
  <si>
    <t>D2</t>
  </si>
  <si>
    <t>ビオチンドライシロップ</t>
  </si>
  <si>
    <t>Biotin Dry Syrup</t>
  </si>
  <si>
    <t>ビオチン・ドライシロップ０．１％1x1kgEA</t>
  </si>
  <si>
    <t>(01)14987901078907</t>
  </si>
  <si>
    <t>(01)04987901078993</t>
  </si>
  <si>
    <t>(01)24987901078904</t>
  </si>
  <si>
    <t>3190001R1031</t>
  </si>
  <si>
    <t>L56036</t>
  </si>
  <si>
    <t>F000171010</t>
  </si>
  <si>
    <t>東洋製薬化成株式会社</t>
  </si>
  <si>
    <t>ビオチン散</t>
  </si>
  <si>
    <t>Biotin Powder</t>
  </si>
  <si>
    <t>ビオチン散０．２％1x500g</t>
  </si>
  <si>
    <t>(01)14987901079003</t>
  </si>
  <si>
    <t>(01)04987901079099</t>
  </si>
  <si>
    <t>(01)24987901079000</t>
  </si>
  <si>
    <t>3190001B1050</t>
  </si>
  <si>
    <t>L56037</t>
  </si>
  <si>
    <t>F000171032</t>
  </si>
  <si>
    <t>ビオチン散０．２％1x1kg</t>
  </si>
  <si>
    <t>(01)14987901079102</t>
  </si>
  <si>
    <t>(01)04987901079198</t>
  </si>
  <si>
    <t>(01)24987901079109</t>
  </si>
  <si>
    <t>F000171028</t>
  </si>
  <si>
    <t>ビオチン散０．２％4032x0.5gBAG</t>
  </si>
  <si>
    <t>(01)14987901079201</t>
  </si>
  <si>
    <t>(01)04987901079297</t>
  </si>
  <si>
    <t>(01)24987901079208</t>
  </si>
  <si>
    <t>F000171036</t>
  </si>
  <si>
    <t>ブロムワレリル尿素散</t>
  </si>
  <si>
    <t>Bromovalerylurea Granule</t>
  </si>
  <si>
    <t>ブロムワレリル尿素1x500gEA</t>
  </si>
  <si>
    <t>(01)14987901086605</t>
  </si>
  <si>
    <t>(01)04987901086691</t>
  </si>
  <si>
    <t>(01)24987901086602</t>
  </si>
  <si>
    <t>1121001X1018</t>
  </si>
  <si>
    <t>1121001X1107</t>
  </si>
  <si>
    <t>L56046</t>
  </si>
  <si>
    <t>F000170916</t>
  </si>
  <si>
    <t>16100AMZ01039000</t>
  </si>
  <si>
    <t>Butenafine Hydrochloride Cream 1%  [Pfizer]</t>
  </si>
  <si>
    <t>ブテナフイン　クリーム</t>
  </si>
  <si>
    <t>Butenafine Cream</t>
  </si>
  <si>
    <t>ブテナフィン塩酸塩クリーム１％20x10g</t>
  </si>
  <si>
    <t>(01)14987901082508</t>
  </si>
  <si>
    <t>(01)04987901082594</t>
  </si>
  <si>
    <t>(01)24987901082505</t>
  </si>
  <si>
    <t>L56050</t>
  </si>
  <si>
    <t>F000021828</t>
  </si>
  <si>
    <t>22600AMX00217000</t>
  </si>
  <si>
    <t>Caffeine Hydrate [Pfizer]</t>
  </si>
  <si>
    <t>カフエイン＿ＦＧ　</t>
  </si>
  <si>
    <t>Caffeine Granule</t>
  </si>
  <si>
    <t>カフェイン水和物1x25gBTL</t>
  </si>
  <si>
    <t>(01)14987901046302</t>
  </si>
  <si>
    <t>(01)04987901046398</t>
  </si>
  <si>
    <t>(01)24987901046309</t>
  </si>
  <si>
    <t>L56053</t>
  </si>
  <si>
    <t>F000040757</t>
  </si>
  <si>
    <t>23100AMX00093000</t>
  </si>
  <si>
    <t>カフェイン水和物1x500gBTL</t>
  </si>
  <si>
    <t>(01)14987901046401</t>
  </si>
  <si>
    <t>(01)04987901046497</t>
  </si>
  <si>
    <t>(01)24987901046408</t>
  </si>
  <si>
    <t>F000040758</t>
  </si>
  <si>
    <t>アンナカ散　</t>
  </si>
  <si>
    <t>Caffeine And Sodium Benzoate Granule</t>
  </si>
  <si>
    <t>アンナカ1x500g</t>
  </si>
  <si>
    <t>(01)14987901036402</t>
  </si>
  <si>
    <t>(01)04987901036498</t>
  </si>
  <si>
    <t>(01)24987901036409</t>
  </si>
  <si>
    <t>2115003X1014</t>
  </si>
  <si>
    <t>2115003X1090</t>
  </si>
  <si>
    <t>L56054</t>
  </si>
  <si>
    <t>F000171172</t>
  </si>
  <si>
    <t>16100AMZ01035000</t>
  </si>
  <si>
    <t>Calcium Lactate [Pfizer] Bulk Powder</t>
  </si>
  <si>
    <t>乳酸カルシウム＿ＦＧ</t>
  </si>
  <si>
    <t>Calcium Lactate_FG</t>
  </si>
  <si>
    <t>乳酸カルシウム1x500g</t>
  </si>
  <si>
    <t>(01)14987901073704</t>
  </si>
  <si>
    <t>(01)04987901073790</t>
  </si>
  <si>
    <t>(01)24987901073701</t>
  </si>
  <si>
    <t>L56055FG</t>
  </si>
  <si>
    <t>F000040803</t>
  </si>
  <si>
    <t>23100AMX00095000</t>
  </si>
  <si>
    <t>乳酸カルシウム1050x1g</t>
  </si>
  <si>
    <t>(01)14987901073803</t>
  </si>
  <si>
    <t>(01)04987901073899</t>
  </si>
  <si>
    <t>(01)24987901073800</t>
  </si>
  <si>
    <t>F000040804</t>
  </si>
  <si>
    <t>乳酸カルシウム散</t>
  </si>
  <si>
    <t>Calcium Lactate_PD</t>
  </si>
  <si>
    <t>(01)14987901073902</t>
  </si>
  <si>
    <t>(01)04987901073998</t>
  </si>
  <si>
    <t>(01)24987901073909</t>
  </si>
  <si>
    <t>L56055PD</t>
  </si>
  <si>
    <t>F000040802</t>
  </si>
  <si>
    <t>乳石錠５００ｍｇ「ファイザー」</t>
  </si>
  <si>
    <t>Calcium Lactate Tab</t>
  </si>
  <si>
    <t>乳石錠</t>
  </si>
  <si>
    <t>乳石錠５００ｍｇ10x10PTP</t>
  </si>
  <si>
    <t>Calcium lactate 500mg tab 10x10 PTP</t>
  </si>
  <si>
    <t>(01)04987114013293</t>
  </si>
  <si>
    <t>(01)14987114013207</t>
  </si>
  <si>
    <t>(01)24987114013204</t>
  </si>
  <si>
    <t>(01)14987901074008</t>
  </si>
  <si>
    <t>(01)04987901074094</t>
  </si>
  <si>
    <t>(01)24987901074005</t>
  </si>
  <si>
    <t>3211002F1040</t>
  </si>
  <si>
    <t>L56056</t>
  </si>
  <si>
    <t>F000171002</t>
  </si>
  <si>
    <t>21600AMZ00069000</t>
  </si>
  <si>
    <t>2004/02/05 (H16/02/05)</t>
  </si>
  <si>
    <t>ニプロ（旧川越）</t>
  </si>
  <si>
    <t>乳石錠５００ｍｇ100x10PTP</t>
  </si>
  <si>
    <t>Calcium lactate 500mg tab 100x10 PTP</t>
  </si>
  <si>
    <t>(01)14987114013306</t>
  </si>
  <si>
    <t>(01)24987114013303</t>
  </si>
  <si>
    <t>(01)14987901074107</t>
  </si>
  <si>
    <t>(01)24987901074104</t>
  </si>
  <si>
    <t>F000171000</t>
  </si>
  <si>
    <t>Caltan Fine Granules 83%</t>
  </si>
  <si>
    <t>カルタン細粒</t>
  </si>
  <si>
    <t>Caltan Granule</t>
  </si>
  <si>
    <t>８３％１ｇ</t>
  </si>
  <si>
    <t>カルタン細粒８３％600x0.6gBAG</t>
  </si>
  <si>
    <t>Caltan 83% gran 600x0.6g BAG</t>
  </si>
  <si>
    <t>(01)14987901047606</t>
  </si>
  <si>
    <t>(01)04987901047692</t>
  </si>
  <si>
    <t>(01)24987901047603</t>
  </si>
  <si>
    <t>2190024C1027</t>
  </si>
  <si>
    <t>L56057</t>
  </si>
  <si>
    <t>F000171016</t>
  </si>
  <si>
    <t>21400AMZ00594000</t>
  </si>
  <si>
    <t>2022年1月事前報告書提出</t>
    <rPh sb="4" eb="5">
      <t>ネン</t>
    </rPh>
    <rPh sb="6" eb="7">
      <t>ガツ</t>
    </rPh>
    <rPh sb="7" eb="9">
      <t>ジゼン</t>
    </rPh>
    <rPh sb="9" eb="11">
      <t>ホウコク</t>
    </rPh>
    <rPh sb="11" eb="12">
      <t>ショ</t>
    </rPh>
    <rPh sb="12" eb="14">
      <t>テイシュツ</t>
    </rPh>
    <phoneticPr fontId="3"/>
  </si>
  <si>
    <t>1433AZ18002</t>
  </si>
  <si>
    <t>カルタン細粒８３％600x1.2gBAG</t>
  </si>
  <si>
    <t>Caltan 83% gran 600x1.2g BAG</t>
  </si>
  <si>
    <t>(01)14987901047705</t>
  </si>
  <si>
    <t>(01)04987901047791</t>
  </si>
  <si>
    <t>(01)24987901047702</t>
  </si>
  <si>
    <t>F000171022</t>
  </si>
  <si>
    <t>1433AZ18004</t>
  </si>
  <si>
    <t>カルタン細粒８３％1x500g</t>
  </si>
  <si>
    <t>Caltan 83% gran 1x500g EA</t>
  </si>
  <si>
    <t>(01)14987901047804</t>
  </si>
  <si>
    <t>(01)04987901047890</t>
  </si>
  <si>
    <t>(01)24987901047801</t>
  </si>
  <si>
    <t>F000171026</t>
  </si>
  <si>
    <t>1433AZ18001</t>
  </si>
  <si>
    <t>カルタンＯＤ錠</t>
  </si>
  <si>
    <t>Caltan OD</t>
  </si>
  <si>
    <t>カルタンＯＤ錠２５０ｍｇ10x10PTP</t>
  </si>
  <si>
    <t>(01)14987901047903</t>
  </si>
  <si>
    <t>(01)04987901047999</t>
  </si>
  <si>
    <t>(01)24987901047900</t>
  </si>
  <si>
    <t>2190024F3026</t>
  </si>
  <si>
    <t>L56058</t>
  </si>
  <si>
    <t>F000171030</t>
  </si>
  <si>
    <t>22200AMX00185000</t>
  </si>
  <si>
    <t>カルタンＯＤ錠５００ｍｇ10x10PTP</t>
  </si>
  <si>
    <t>(01)14987901048009</t>
  </si>
  <si>
    <t>(01)04987901048095</t>
  </si>
  <si>
    <t>(01)24987901048006</t>
  </si>
  <si>
    <t>2190024F4022</t>
  </si>
  <si>
    <t>F000171062</t>
  </si>
  <si>
    <t>22200AMX00184000</t>
  </si>
  <si>
    <t>1433AZ44001</t>
  </si>
  <si>
    <t>カルタンＯＤ錠５００ｍｇ50x10PTP</t>
  </si>
  <si>
    <t>(01)14987901048108</t>
  </si>
  <si>
    <t>(01)24987901048105</t>
  </si>
  <si>
    <t>F000171064</t>
  </si>
  <si>
    <t>1433AZ44002</t>
  </si>
  <si>
    <t>カルタンＯＤ錠５００ｍｇ100x10PTP</t>
  </si>
  <si>
    <t>(01)14987901048207</t>
  </si>
  <si>
    <t>(01)24987901048204</t>
  </si>
  <si>
    <t>F000171046</t>
  </si>
  <si>
    <t>1433AZ44003</t>
  </si>
  <si>
    <t>カルタンＯＤ錠５００ｍｇ1x500BTL</t>
  </si>
  <si>
    <t>(01)14987901048306</t>
  </si>
  <si>
    <t>(01)04987901048392</t>
  </si>
  <si>
    <t>(01)24987901048303</t>
  </si>
  <si>
    <t>F000171042</t>
  </si>
  <si>
    <t>1433AZ44004</t>
  </si>
  <si>
    <t>カルタンＯＤ錠５００ｍｇ1x1000BTL</t>
  </si>
  <si>
    <t>(01)14987901048405</t>
  </si>
  <si>
    <t>(01)04987901048491</t>
  </si>
  <si>
    <t>(01)24987901048402</t>
  </si>
  <si>
    <t>F000171038</t>
  </si>
  <si>
    <t>1433AZ44005</t>
  </si>
  <si>
    <t>カルタン錠</t>
  </si>
  <si>
    <t>Caltan Tab</t>
  </si>
  <si>
    <t>カルタン錠２５０10x10PTP</t>
  </si>
  <si>
    <t>(01)14987901047002</t>
  </si>
  <si>
    <t>(01)04987901047098</t>
  </si>
  <si>
    <t>(01)24987901047009</t>
  </si>
  <si>
    <t>2190024F2020</t>
  </si>
  <si>
    <t>L56059</t>
  </si>
  <si>
    <t>F000171080</t>
  </si>
  <si>
    <t>21400AMZ00593000</t>
  </si>
  <si>
    <t>Wave 3</t>
    <phoneticPr fontId="3"/>
  </si>
  <si>
    <t>カルタン錠５００10x10PTP</t>
  </si>
  <si>
    <t>(01)14987901047101</t>
  </si>
  <si>
    <t>(01)04987901047197</t>
  </si>
  <si>
    <t>(01)24987901047108</t>
  </si>
  <si>
    <t>2190024F1023</t>
  </si>
  <si>
    <t>F000171098</t>
  </si>
  <si>
    <t>21100AMZ00516000</t>
  </si>
  <si>
    <t>1433AZ01004</t>
  </si>
  <si>
    <t>カルタン錠５００50x10PTP</t>
  </si>
  <si>
    <t>(01)14987901047200</t>
  </si>
  <si>
    <t>(01)24987901047207</t>
  </si>
  <si>
    <t>F000171104</t>
  </si>
  <si>
    <t>1433AZ01003</t>
  </si>
  <si>
    <t>カルタン錠５００100x10PTP</t>
  </si>
  <si>
    <t>(01)14987901047309</t>
  </si>
  <si>
    <t>(01)24987901047306</t>
  </si>
  <si>
    <t>F000171094</t>
  </si>
  <si>
    <t>1433AZ01005</t>
  </si>
  <si>
    <t>カルタン錠５００1x500BTL</t>
  </si>
  <si>
    <t>(01)14987901047408</t>
  </si>
  <si>
    <t>(01)04987901047494</t>
  </si>
  <si>
    <t>(01)24987901047405</t>
  </si>
  <si>
    <t>F000171092</t>
  </si>
  <si>
    <t>1433AZ01001</t>
  </si>
  <si>
    <t>カルタン錠５００1x1000BTL</t>
  </si>
  <si>
    <t>(01)14987901047507</t>
  </si>
  <si>
    <t>(01)04987901047593</t>
  </si>
  <si>
    <t>(01)24987901047504</t>
  </si>
  <si>
    <t>F000171090</t>
  </si>
  <si>
    <t>1433AZ01002</t>
  </si>
  <si>
    <t>カプトプリル錠１２．５ｍｇ「ＫＮ」</t>
    <phoneticPr fontId="3"/>
  </si>
  <si>
    <t>Captopril Tablets 12.5mg [KN]</t>
    <phoneticPr fontId="3"/>
  </si>
  <si>
    <t>カプトプリル錠</t>
    <phoneticPr fontId="3"/>
  </si>
  <si>
    <t>Captopril Tablets</t>
    <phoneticPr fontId="3"/>
  </si>
  <si>
    <t>１２．５ｍｇ１錠</t>
  </si>
  <si>
    <t>１２．５ｍｇ１tablet</t>
  </si>
  <si>
    <t>カプトプリル錠１２．５ｍｇ10x10PTP</t>
  </si>
  <si>
    <t>Captopril 12.5mg tab 10x10 PTP</t>
  </si>
  <si>
    <t>(01)04987436172913</t>
  </si>
  <si>
    <t>(01)14987114048902</t>
  </si>
  <si>
    <t>(01)24987114048909</t>
  </si>
  <si>
    <t>AAA</t>
  </si>
  <si>
    <t>2144001F1011</t>
  </si>
  <si>
    <t>2144001F1119</t>
  </si>
  <si>
    <t>L56060</t>
  </si>
  <si>
    <t>F000046135</t>
  </si>
  <si>
    <t>小林化工株式会社</t>
  </si>
  <si>
    <t>ＫＮ</t>
  </si>
  <si>
    <t>Mylan</t>
    <phoneticPr fontId="3"/>
  </si>
  <si>
    <t>Mylan Controlled CMO</t>
    <phoneticPr fontId="3"/>
  </si>
  <si>
    <t>2021年6月取り扱い中止案内済み</t>
    <rPh sb="4" eb="5">
      <t>ネン</t>
    </rPh>
    <rPh sb="6" eb="7">
      <t>ガツ</t>
    </rPh>
    <rPh sb="7" eb="8">
      <t>ト</t>
    </rPh>
    <rPh sb="9" eb="10">
      <t>アツカ</t>
    </rPh>
    <rPh sb="11" eb="13">
      <t>チュウシ</t>
    </rPh>
    <rPh sb="13" eb="15">
      <t>アンナイ</t>
    </rPh>
    <rPh sb="15" eb="16">
      <t>ズ</t>
    </rPh>
    <phoneticPr fontId="3"/>
  </si>
  <si>
    <t>Discon予定</t>
  </si>
  <si>
    <t>小林化工取り扱い中止予定品</t>
    <rPh sb="0" eb="4">
      <t>コバヤシカコウ</t>
    </rPh>
    <rPh sb="4" eb="5">
      <t>ト</t>
    </rPh>
    <rPh sb="6" eb="7">
      <t>アツカ</t>
    </rPh>
    <rPh sb="8" eb="10">
      <t>チュウシ</t>
    </rPh>
    <rPh sb="10" eb="12">
      <t>ヨテイ</t>
    </rPh>
    <rPh sb="12" eb="13">
      <t>ヒン</t>
    </rPh>
    <phoneticPr fontId="3"/>
  </si>
  <si>
    <t>カプトプリル錠２５ｍｇ「ＫＮ」</t>
  </si>
  <si>
    <t>Captopril Tablets 25mg [KN]</t>
    <phoneticPr fontId="3"/>
  </si>
  <si>
    <t>カプトプリル錠２５ｍｇ10x10PTP</t>
  </si>
  <si>
    <t>Captopril 25mg tab 10x10 PTP</t>
  </si>
  <si>
    <t>(01)04987436172920</t>
  </si>
  <si>
    <t>(01)14987114049206</t>
  </si>
  <si>
    <t>(01)24987114049203</t>
  </si>
  <si>
    <t>2144001F2018</t>
  </si>
  <si>
    <t>2144001F2077</t>
  </si>
  <si>
    <t>F000046136</t>
  </si>
  <si>
    <t>Cefcapene Pivoxil Hydrochloride Fine Granules 10% for Pediatric [Pfizer]</t>
  </si>
  <si>
    <t>セフカペンピボキシル細粒</t>
  </si>
  <si>
    <t>Cefcapene Pivoxil Tab</t>
  </si>
  <si>
    <t>セフカペンピボキシル塩酸塩細粒小児用１０％1x100g</t>
  </si>
  <si>
    <t>Cefcapene 10% gran 1x100g EA （PF)</t>
  </si>
  <si>
    <t>(01)14987901064108</t>
  </si>
  <si>
    <t>(01)04987901064194</t>
  </si>
  <si>
    <t>(01)24987901064105</t>
  </si>
  <si>
    <t>6132016C1019</t>
    <phoneticPr fontId="3"/>
  </si>
  <si>
    <t>6132016C1116</t>
  </si>
  <si>
    <t>L56061</t>
  </si>
  <si>
    <t>F000021783</t>
  </si>
  <si>
    <t>22600AMX00196000</t>
  </si>
  <si>
    <t>移管不要 (Discon予定品目)</t>
    <phoneticPr fontId="3"/>
  </si>
  <si>
    <t>定期GMP適合性調査</t>
    <rPh sb="0" eb="2">
      <t>テイキ</t>
    </rPh>
    <rPh sb="5" eb="10">
      <t>テキゴウセイチョウサ</t>
    </rPh>
    <phoneticPr fontId="3"/>
  </si>
  <si>
    <t>Cefcapene Pivoxil Hydrochloride Tablets 75mg [Pfizer]</t>
  </si>
  <si>
    <t>セフカペンピボキシル錠</t>
  </si>
  <si>
    <t>セフカペンピボキシル塩酸塩錠７５ｍｇ10x10PTP</t>
  </si>
  <si>
    <t>Cefcapene 75mg tab 10x10 PTP （PF)</t>
  </si>
  <si>
    <t>(01)14987901064207</t>
  </si>
  <si>
    <t>(01)04987901064293</t>
  </si>
  <si>
    <t>(01)24987901064204</t>
  </si>
  <si>
    <t>6132016F1015</t>
    <phoneticPr fontId="3"/>
  </si>
  <si>
    <t>6132016F1104</t>
  </si>
  <si>
    <t>L56062</t>
  </si>
  <si>
    <t>F000021787</t>
  </si>
  <si>
    <t>22600AMX00179000</t>
  </si>
  <si>
    <t>Cefcapene Pivoxil Hydrochloride Tablets 100mg [Pfizer]</t>
  </si>
  <si>
    <t>セフカペンピボキシル塩酸塩錠１００ｍｇ10x10PTP</t>
  </si>
  <si>
    <t>Cefcapene 100mg tab 10x10 PTP （PF)</t>
  </si>
  <si>
    <t>(01)14987901064306</t>
  </si>
  <si>
    <t>(01)04987901064392</t>
  </si>
  <si>
    <t>(01)24987901064303</t>
  </si>
  <si>
    <t>6132016F2011</t>
    <phoneticPr fontId="3"/>
  </si>
  <si>
    <t>6132016F2100</t>
  </si>
  <si>
    <t>F000021784</t>
  </si>
  <si>
    <t>22600AMX00178000</t>
  </si>
  <si>
    <t>セフカペンピボキシル塩酸塩錠１００ｍｇ50x10PTP</t>
  </si>
  <si>
    <t>Cefcapene 100mg tab 50x10 PTP （PF)</t>
  </si>
  <si>
    <t>(01)14987901064405</t>
  </si>
  <si>
    <t>(01)24987901064402</t>
  </si>
  <si>
    <t>F000021785</t>
  </si>
  <si>
    <t>セフジニルカプセル５０ｍｇ「ファイザー」</t>
  </si>
  <si>
    <t>Cefdinir Cap</t>
  </si>
  <si>
    <t>セフジニルカプセル</t>
  </si>
  <si>
    <t>セフジニルカプセル５０ｍｇ10x10PTP</t>
  </si>
  <si>
    <t>Cefdinir 50mg cap 10x10 PTP （PF)</t>
  </si>
  <si>
    <t>(01)04987114112095</t>
  </si>
  <si>
    <t>(01)14987114112009</t>
  </si>
  <si>
    <t>(01)24987114112006</t>
  </si>
  <si>
    <t>(01)14987901064702</t>
  </si>
  <si>
    <t>(01)04987901064798</t>
  </si>
  <si>
    <t>(01)24987901064709</t>
  </si>
  <si>
    <t>6132013M1010</t>
  </si>
  <si>
    <t>6132013M1134</t>
  </si>
  <si>
    <t>L56063</t>
  </si>
  <si>
    <t>F000021791</t>
  </si>
  <si>
    <t>22600AMX00189000</t>
  </si>
  <si>
    <t>セフジニルカプセル１００ｍｇ「ファイザー」</t>
  </si>
  <si>
    <t>セフジニルカプセル１００ｍｇ10x10PTP</t>
  </si>
  <si>
    <t>Cefdinir 100mg cap 10x10 PTP （PF)</t>
  </si>
  <si>
    <t>(01)04987114111890</t>
  </si>
  <si>
    <t>(01)14987114111804</t>
  </si>
  <si>
    <t>(01)24987114111801</t>
  </si>
  <si>
    <t>(01)14987901064801</t>
  </si>
  <si>
    <t>(01)04987901064897</t>
  </si>
  <si>
    <t>(01)24987901064808</t>
  </si>
  <si>
    <t>6132013M2017</t>
  </si>
  <si>
    <t>6132013M2157</t>
  </si>
  <si>
    <t>F000021788</t>
  </si>
  <si>
    <t>22600AMX00188000</t>
  </si>
  <si>
    <t>セフジニルカプセル１００ｍｇ50x10PTP</t>
  </si>
  <si>
    <t>Cefdinir 100mg cap 50x10 PTP （PF)</t>
  </si>
  <si>
    <t>(01)14987114111903</t>
  </si>
  <si>
    <t>(01)24987114111900</t>
  </si>
  <si>
    <t>(01)14987901064900</t>
  </si>
  <si>
    <t>(01)24987901064907</t>
  </si>
  <si>
    <t>F000021789</t>
  </si>
  <si>
    <t>セフジニル細粒１０％小児用「ファイザー」</t>
  </si>
  <si>
    <t>Cefdinir FG</t>
  </si>
  <si>
    <t>セフジニル細粒</t>
  </si>
  <si>
    <t>セフジニル細粒１０％小児用120x0.5gBAG</t>
  </si>
  <si>
    <t>Cefdinir 10% gran 120x0.5g BAG （PF)</t>
  </si>
  <si>
    <t>120x0.5gBAG</t>
  </si>
  <si>
    <t>(01)04987114112194</t>
  </si>
  <si>
    <t>(01)14987114112108</t>
  </si>
  <si>
    <t>(01)24987114112105</t>
  </si>
  <si>
    <t>(01)14987901064504</t>
  </si>
  <si>
    <t>(01)04987901064590</t>
  </si>
  <si>
    <t>(01)24987901064501</t>
  </si>
  <si>
    <t>6132013C1155</t>
  </si>
  <si>
    <t>L56064</t>
  </si>
  <si>
    <t>F000021792</t>
  </si>
  <si>
    <t>22600AMX00180000</t>
  </si>
  <si>
    <t>セフジニル細粒１０％小児用1x100g</t>
  </si>
  <si>
    <t>Cefdinir 10% gran 1x100g EA （PF)</t>
  </si>
  <si>
    <t>(01)04987114112293</t>
  </si>
  <si>
    <t>(01)14987114112207</t>
  </si>
  <si>
    <t>(01)24987114112204</t>
  </si>
  <si>
    <t>(01)14987901064603</t>
  </si>
  <si>
    <t>(01)04987901064699</t>
  </si>
  <si>
    <t>(01)24987901064600</t>
  </si>
  <si>
    <t>F000021793</t>
  </si>
  <si>
    <t>B2</t>
  </si>
  <si>
    <t>Ceftazidime Intravenous Injection 0.5mg [Mylan]</t>
  </si>
  <si>
    <t>セフタジジム注バイアル</t>
  </si>
  <si>
    <t>Ceftazidime Inj Vial</t>
  </si>
  <si>
    <t>セフタジジム静注用０．５ｇ10x1VL</t>
  </si>
  <si>
    <t>(01)14987901065006</t>
  </si>
  <si>
    <t>(01)04987901065092</t>
  </si>
  <si>
    <t>(01)24987901065003</t>
  </si>
  <si>
    <t>6132418F1017</t>
  </si>
  <si>
    <t>6132418F1084</t>
  </si>
  <si>
    <t>L56066</t>
  </si>
  <si>
    <t>F000171288</t>
  </si>
  <si>
    <t>21800AMY10024000</t>
  </si>
  <si>
    <t>Yungjin Pharmaceutical Co.,Ltd.</t>
  </si>
  <si>
    <t>Ceftazidime Intravenous Injection 1mg [Mylan]</t>
  </si>
  <si>
    <t>セフタジジム静注用１ｇ10x1VL</t>
  </si>
  <si>
    <t>(01)14987901065105</t>
  </si>
  <si>
    <t>(01)04987901065191</t>
  </si>
  <si>
    <t>(01)24987901065102</t>
  </si>
  <si>
    <t>6132418F2013</t>
  </si>
  <si>
    <t>6132418F2129</t>
  </si>
  <si>
    <t>F000171292</t>
  </si>
  <si>
    <t>21800AMY10025000</t>
  </si>
  <si>
    <t>A2</t>
  </si>
  <si>
    <t>Ceftriaxone Sodium for Intravenous Drip Infusion Bag 0.5g [Pfizer]</t>
  </si>
  <si>
    <t>セフトリアキソン注バイアル</t>
    <phoneticPr fontId="3"/>
  </si>
  <si>
    <t>Ceftriaxone Inj Vial</t>
  </si>
  <si>
    <t>セフトリアキソンＮａ静注用０．５ｇ10x1VL</t>
  </si>
  <si>
    <t>(01)14987901065204</t>
  </si>
  <si>
    <t>(01)04987901065290</t>
  </si>
  <si>
    <t>(01)24987901065201</t>
  </si>
  <si>
    <t>L56067</t>
  </si>
  <si>
    <t>F000171302</t>
  </si>
  <si>
    <t>22100AMX00157000</t>
  </si>
  <si>
    <t>2009/01/14 (H21/01/14)</t>
  </si>
  <si>
    <t>Ceftriaxone Sodium for Intravenous Drip Infusion Bag 1g [Pfizer]</t>
  </si>
  <si>
    <t>セフトリアキソン注バイアル</t>
  </si>
  <si>
    <t>セフトリアキソンＮａ静注用１ｇ10x1VL</t>
  </si>
  <si>
    <t>(01)14987901065303</t>
  </si>
  <si>
    <t>(01)04987901065399</t>
  </si>
  <si>
    <t>(01)24987901065300</t>
  </si>
  <si>
    <t>F000171304</t>
  </si>
  <si>
    <t>22100AMX00164000</t>
  </si>
  <si>
    <t>セレスターナ配合錠</t>
    <phoneticPr fontId="3"/>
  </si>
  <si>
    <t>Celestana Combination Tab</t>
  </si>
  <si>
    <t>セレスターナ配合錠</t>
  </si>
  <si>
    <t>セレスターナ配合錠10x10PTP</t>
  </si>
  <si>
    <t>Celestana tab 10x10 PTP</t>
  </si>
  <si>
    <t>(01)04987436173507</t>
  </si>
  <si>
    <t>(01)14987114057904</t>
  </si>
  <si>
    <t>(01)24987114057901</t>
  </si>
  <si>
    <t>(01)14987901065709</t>
  </si>
  <si>
    <t>(01)04987901065795</t>
  </si>
  <si>
    <t>(01)24987901065706</t>
  </si>
  <si>
    <t>2459100F1154</t>
  </si>
  <si>
    <t>L56068</t>
  </si>
  <si>
    <t>F000171606</t>
  </si>
  <si>
    <t>小林化工 / 日新製薬株式会社</t>
  </si>
  <si>
    <t>セレスターナ配合錠100x10PTP</t>
  </si>
  <si>
    <t>Celestana tab 100x10 PTP</t>
  </si>
  <si>
    <t>(01)14987114059205</t>
  </si>
  <si>
    <t>(01)24987114059202</t>
  </si>
  <si>
    <t>(01)14987901065808</t>
  </si>
  <si>
    <t>(01)24987901065805</t>
  </si>
  <si>
    <t>F000171604</t>
  </si>
  <si>
    <t>セチリジン塩酸塩錠５ｍｇ「ファイザー」</t>
  </si>
  <si>
    <t>Cetirizine Tab</t>
  </si>
  <si>
    <t>セチリジン錠</t>
  </si>
  <si>
    <t>セチリジン塩酸塩錠５ｍｇ10x10PTP</t>
  </si>
  <si>
    <t>Cetirizine 5mg tab 10x10 PTP</t>
  </si>
  <si>
    <t>(01)04987114618696</t>
  </si>
  <si>
    <t>(01)14987114618600</t>
  </si>
  <si>
    <t>(01)24987114618607</t>
  </si>
  <si>
    <t>(01)14987901063804</t>
  </si>
  <si>
    <t>(01)04987901063890</t>
  </si>
  <si>
    <t>(01)24987901063801</t>
  </si>
  <si>
    <t>4490020F1357</t>
  </si>
  <si>
    <t>L56069</t>
  </si>
  <si>
    <t>F000183410</t>
  </si>
  <si>
    <t>22600AMX00167000</t>
  </si>
  <si>
    <t>東亜薬品</t>
  </si>
  <si>
    <t>セチリジン塩酸塩錠１０ｍｇ「ファイザー」</t>
  </si>
  <si>
    <t>セチリジン塩酸塩錠１０ｍｇ10x10PTP</t>
  </si>
  <si>
    <t>Cetirizine 10mg tab 10x10 PTP</t>
  </si>
  <si>
    <t>(01)04987114618597</t>
  </si>
  <si>
    <t>(01)14987114618501</t>
  </si>
  <si>
    <t>(01)24987114618508</t>
  </si>
  <si>
    <t>(01)14987901063903</t>
  </si>
  <si>
    <t>(01)04987901063999</t>
  </si>
  <si>
    <t>(01)24987901063900</t>
  </si>
  <si>
    <t>4490020F2353</t>
  </si>
  <si>
    <t>F000183412</t>
  </si>
  <si>
    <t>22600AMX00166000</t>
  </si>
  <si>
    <t>グルコン酸クロルヘキシジン液</t>
  </si>
  <si>
    <t>Chlorhexidine Gluconate Solution</t>
  </si>
  <si>
    <t>グルコン酸クロルヘキシジン液（２０ｗ／ｖ％）1x500mLEA</t>
  </si>
  <si>
    <t>(01)14987901054307</t>
  </si>
  <si>
    <t>(01)04987901054393</t>
  </si>
  <si>
    <t>(01)24987901054304</t>
  </si>
  <si>
    <t>2619713Q1017</t>
  </si>
  <si>
    <t>2619713Q1165</t>
  </si>
  <si>
    <t>L56070</t>
  </si>
  <si>
    <t>F000171468</t>
  </si>
  <si>
    <t>マレイン酸クロルフエニラミン散</t>
  </si>
  <si>
    <t>Chlorpheniramine Maleate Powder</t>
  </si>
  <si>
    <t>マレイン酸クロルフェニラミン散１％1x1kg</t>
  </si>
  <si>
    <t>(01)14987901091203</t>
  </si>
  <si>
    <t>(01)04987901091299</t>
  </si>
  <si>
    <t>(01)24987901091200</t>
  </si>
  <si>
    <t>4419003B1011</t>
  </si>
  <si>
    <t>4419003B1046</t>
  </si>
  <si>
    <t>L56071</t>
  </si>
  <si>
    <t>F000171382</t>
  </si>
  <si>
    <t>16100AMZ00590000</t>
  </si>
  <si>
    <t>Ciclosporin Capsules 10mg [Pfizer]</t>
  </si>
  <si>
    <t>シクロスポリンカプセル</t>
  </si>
  <si>
    <t>Ciclosporin Cap</t>
  </si>
  <si>
    <t>シクロスポリンカプセル１０ｍｇ10x10PTP</t>
  </si>
  <si>
    <t>(01)14987901057704</t>
  </si>
  <si>
    <t>(01)04987901057790</t>
  </si>
  <si>
    <t>(01)24987901057701</t>
  </si>
  <si>
    <t>3999004M3110</t>
  </si>
  <si>
    <t>L56074</t>
  </si>
  <si>
    <t>F000183424</t>
  </si>
  <si>
    <t>22600AMX00168000</t>
  </si>
  <si>
    <t>Ciclosporin Capsules 25mg [Pfizer]</t>
  </si>
  <si>
    <t>シクロスポリンカプセル２５ｍｇ10x10PTP</t>
  </si>
  <si>
    <t>(01)14987901057803</t>
  </si>
  <si>
    <t>(01)04987901057899</t>
  </si>
  <si>
    <t>(01)24987901057800</t>
  </si>
  <si>
    <t>3999004M4117</t>
  </si>
  <si>
    <t>F000183426</t>
  </si>
  <si>
    <t>22600AMX00169000</t>
  </si>
  <si>
    <t>1433AZ59102</t>
  </si>
  <si>
    <t>Ciclosporin Capsules 50mg [Pfizer]</t>
  </si>
  <si>
    <t>シクロスポリンカプセル５０ｍｇ10x10PTP</t>
  </si>
  <si>
    <t>(01)14987901057902</t>
  </si>
  <si>
    <t>(01)04987901057998</t>
  </si>
  <si>
    <t>(01)24987901057909</t>
  </si>
  <si>
    <t>3999004M5113</t>
  </si>
  <si>
    <t>F000183428</t>
  </si>
  <si>
    <t>22600AMX00170000</t>
  </si>
  <si>
    <t>1433AZ59202</t>
  </si>
  <si>
    <t>シクロスポリン細粒１７％「ファイザー」</t>
    <phoneticPr fontId="3"/>
  </si>
  <si>
    <t>Ciclosporin Fine Granules 17% [Pfizer]</t>
  </si>
  <si>
    <t>シクロスポリン細粒</t>
  </si>
  <si>
    <t>Ciclosporin FG</t>
  </si>
  <si>
    <t>シクロスポリン細粒１７％1x100g</t>
  </si>
  <si>
    <t>(01)14987901057506</t>
  </si>
  <si>
    <t>(01)04987901057592</t>
  </si>
  <si>
    <t>(01)24987901057503</t>
  </si>
  <si>
    <t>3999004C1040</t>
  </si>
  <si>
    <t>L56075</t>
  </si>
  <si>
    <t>F000183420</t>
  </si>
  <si>
    <t>22600AMX00171000</t>
  </si>
  <si>
    <t>CKD</t>
  </si>
  <si>
    <t>シクロスポリン細粒１７％120x0.3gBAG</t>
  </si>
  <si>
    <t>(01)14987901057605</t>
  </si>
  <si>
    <t>(01)04987901057691</t>
  </si>
  <si>
    <t>(01)24987901057602</t>
  </si>
  <si>
    <t>F000183422</t>
  </si>
  <si>
    <t>ファモチジンＯＤ錠１０ｍｇ「ファイザー」</t>
  </si>
  <si>
    <t>Famotidine OD</t>
  </si>
  <si>
    <t>フアモチジンＯＤ錠</t>
  </si>
  <si>
    <t>ファモチジンＯＤ錠１０ｍｇ10x10BLST</t>
  </si>
  <si>
    <t>Famotidine OD 10mg TAB 10x10 BLST (PF)</t>
  </si>
  <si>
    <t>(01)04987114134295</t>
  </si>
  <si>
    <t>(01)14987114134209</t>
  </si>
  <si>
    <t>(01)24987114134206</t>
  </si>
  <si>
    <t>(01)14987901081006</t>
  </si>
  <si>
    <t>(01)04987901081092</t>
  </si>
  <si>
    <t>(01)24987901081003</t>
  </si>
  <si>
    <t>2325003F3019</t>
  </si>
  <si>
    <t>2325003F3264</t>
  </si>
  <si>
    <t>L56077</t>
  </si>
  <si>
    <t>F000024900</t>
  </si>
  <si>
    <t>22700AMX00243000</t>
  </si>
  <si>
    <t>ファモチジンＯＤ錠１０ｍｇ50x10BLST</t>
  </si>
  <si>
    <t>Famotidine OD 10mg TAB 50x10 BLST (PF)</t>
  </si>
  <si>
    <t>(01)14987114134308</t>
  </si>
  <si>
    <t>(01)24987114134305</t>
  </si>
  <si>
    <t>(01)14987901081105</t>
  </si>
  <si>
    <t>(01)24987901081102</t>
  </si>
  <si>
    <t>F000024901</t>
  </si>
  <si>
    <t>ファモチジンＯＤ錠２０ｍｇ「ファイザー」</t>
  </si>
  <si>
    <t>ファモチジンＯＤ錠２０ｍｇ10x10BLST</t>
  </si>
  <si>
    <t>Famotidine OD 20mg TAB 10x10 BLST (PF)</t>
  </si>
  <si>
    <t>(01)04987114134493</t>
  </si>
  <si>
    <t>(01)14987114134407</t>
  </si>
  <si>
    <t>(01)24987114134404</t>
  </si>
  <si>
    <t>(01)14987901081204</t>
  </si>
  <si>
    <t>(01)04987901081290</t>
  </si>
  <si>
    <t>(01)24987901081201</t>
  </si>
  <si>
    <t>2325003F4015</t>
  </si>
  <si>
    <t>2325003F4287</t>
  </si>
  <si>
    <t>F000024902</t>
  </si>
  <si>
    <t>22700AMX00244000</t>
  </si>
  <si>
    <t>ファモチジンＯＤ錠２０ｍｇ50x10BLST</t>
  </si>
  <si>
    <t>Famotidine OD 20mg TAB 50x10 BLST (PF)</t>
  </si>
  <si>
    <t>(01)14987114134506</t>
  </si>
  <si>
    <t>(01)24987114134503</t>
  </si>
  <si>
    <t>(01)14987901081303</t>
  </si>
  <si>
    <t>(01)24987901081300</t>
  </si>
  <si>
    <t>F000024903</t>
  </si>
  <si>
    <t>リン酸コデイン散</t>
  </si>
  <si>
    <t>Codeine Phosphate Powder</t>
  </si>
  <si>
    <t>リン酸コデイン散１％1x500g</t>
  </si>
  <si>
    <t>(01)14987901101407</t>
  </si>
  <si>
    <t>(01)04987901101493</t>
  </si>
  <si>
    <t>(01)24987901101404</t>
  </si>
  <si>
    <t>2242001B2017</t>
  </si>
  <si>
    <t>2242001B2173</t>
  </si>
  <si>
    <t>L56078</t>
  </si>
  <si>
    <t>F000171450</t>
  </si>
  <si>
    <t>21300AMZ00567000</t>
  </si>
  <si>
    <t>リン酸コデイン錠</t>
  </si>
  <si>
    <t>Codeine Phosphate Tab</t>
  </si>
  <si>
    <t>リン酸コデイン錠５ｍｇ10x10PTP</t>
  </si>
  <si>
    <t>(01)14987901101506</t>
  </si>
  <si>
    <t>(01)04987901101592</t>
  </si>
  <si>
    <t>(01)24987901101503</t>
  </si>
  <si>
    <t>2242001F1012</t>
  </si>
  <si>
    <t>2242001F1055</t>
  </si>
  <si>
    <t>L56079</t>
  </si>
  <si>
    <t>F000171458</t>
  </si>
  <si>
    <t>21500AMZ00231000</t>
  </si>
  <si>
    <t>2003/03/12 (H15/03/12)</t>
  </si>
  <si>
    <t>リン酸コデイン錠５ｍｇ50x10PTP</t>
  </si>
  <si>
    <t>(01)14987901101605</t>
  </si>
  <si>
    <t>(01)24987901101602</t>
  </si>
  <si>
    <t>F000171460</t>
  </si>
  <si>
    <t>リン酸コデイン錠５ｍｇ1x500BTL</t>
  </si>
  <si>
    <t>(01)14987901101704</t>
  </si>
  <si>
    <t>(01)04987901101790</t>
  </si>
  <si>
    <t>(01)24987901101701</t>
  </si>
  <si>
    <t>F000171454</t>
  </si>
  <si>
    <t>Alkylpolyaminoethylglycine Disinfectant Solution 10w/w% [Pfizer]</t>
  </si>
  <si>
    <t>アルキルジアミノエチル液</t>
  </si>
  <si>
    <t>Alkyldiaminoethyl</t>
  </si>
  <si>
    <t>アルキルジアミノエチルグリシン消毒用液１０Ｗ／Ｗ％1X500ML</t>
  </si>
  <si>
    <t>(01)14987901035009</t>
  </si>
  <si>
    <t>(01)04987901035095</t>
  </si>
  <si>
    <t>(01)24987901035006</t>
  </si>
  <si>
    <t>2619716Q1010</t>
    <phoneticPr fontId="3"/>
  </si>
  <si>
    <t>2619716Q1240</t>
  </si>
  <si>
    <t>L56081</t>
  </si>
  <si>
    <t>F000024904</t>
  </si>
  <si>
    <t>22700AMX00226000</t>
  </si>
  <si>
    <t>アルキルジアミノエチルグリシン消毒用液１０Ｗ／Ｗ％1X3L</t>
  </si>
  <si>
    <t>(01)14987901035108</t>
  </si>
  <si>
    <t>(01)04987901035194</t>
  </si>
  <si>
    <t>(01)24987901035105</t>
  </si>
  <si>
    <t>F000024905</t>
  </si>
  <si>
    <t>アルキルジアミノエチルグリシン消毒用液１０Ｗ／Ｗ％1X10L</t>
  </si>
  <si>
    <t>(01)14987901035207</t>
  </si>
  <si>
    <t>(01)04987901035293</t>
  </si>
  <si>
    <t>(01)24987901035204</t>
  </si>
  <si>
    <t>F000024906</t>
  </si>
  <si>
    <t>B7</t>
  </si>
  <si>
    <t>トウモロコシデンプン「ホエイ」</t>
  </si>
  <si>
    <t>トウモロコシデンプン散</t>
  </si>
  <si>
    <t>Corn Starch</t>
  </si>
  <si>
    <t>トウモロコシデンプン500g</t>
  </si>
  <si>
    <t>(01)14987901071106</t>
  </si>
  <si>
    <t>(01)04987901071192</t>
  </si>
  <si>
    <t>(01)24987901071103</t>
  </si>
  <si>
    <t>7112003X1015</t>
  </si>
  <si>
    <t>7112003X1058</t>
  </si>
  <si>
    <t>L56082</t>
  </si>
  <si>
    <t>F000171482</t>
  </si>
  <si>
    <t>B1</t>
  </si>
  <si>
    <t>Coughcode-N Tab</t>
  </si>
  <si>
    <t>カフコデＮ配合錠10x10PTP</t>
  </si>
  <si>
    <t>(01)14987901046500</t>
  </si>
  <si>
    <t>(01)04987901046596</t>
  </si>
  <si>
    <t>(01)24987901046507</t>
  </si>
  <si>
    <t>2229114F2039</t>
  </si>
  <si>
    <t>L56083</t>
  </si>
  <si>
    <t>F000171630</t>
  </si>
  <si>
    <t>22100AMX01147000</t>
  </si>
  <si>
    <t>2009/06/26 (H21/06/26)</t>
  </si>
  <si>
    <t>カフコデＮ配合錠100x10PTP</t>
  </si>
  <si>
    <t>(01)14987901046609</t>
  </si>
  <si>
    <t>(01)24987901046606</t>
  </si>
  <si>
    <t>F000171626</t>
  </si>
  <si>
    <t>カフコデＮ配合錠1x1000BTL</t>
  </si>
  <si>
    <t>(01)14987901046708</t>
  </si>
  <si>
    <t>(01)04987901046794</t>
  </si>
  <si>
    <t>(01)24987901046705</t>
  </si>
  <si>
    <t>F000171622</t>
  </si>
  <si>
    <t>ジアスターゼ散</t>
  </si>
  <si>
    <t>Diastase Granule</t>
  </si>
  <si>
    <t>ジアスターゼ1x500gEA</t>
  </si>
  <si>
    <t>(01)14987901057100</t>
  </si>
  <si>
    <t>(01)04987901057196</t>
  </si>
  <si>
    <t>(01)24987901057107</t>
  </si>
  <si>
    <t>2331003X1140</t>
  </si>
  <si>
    <t>L56088</t>
  </si>
  <si>
    <t>F000171336</t>
  </si>
  <si>
    <t>16000AMZ06270000</t>
  </si>
  <si>
    <t>ジアスターゼ1x1kgEA</t>
  </si>
  <si>
    <t>(01)14987901057209</t>
  </si>
  <si>
    <t>(01)04987901057295</t>
  </si>
  <si>
    <t>(01)24987901057206</t>
  </si>
  <si>
    <t>F000171326</t>
  </si>
  <si>
    <t>リン酸ジヒドロコデイン散</t>
  </si>
  <si>
    <t>Dihydrocodeine Phosphate Powder</t>
  </si>
  <si>
    <t>リン酸ジヒドロコデイン散１％1x500g</t>
  </si>
  <si>
    <t>(01)14987901101803</t>
  </si>
  <si>
    <t>(01)04987901101899</t>
  </si>
  <si>
    <t>(01)24987901101800</t>
  </si>
  <si>
    <t>2242002B2011</t>
  </si>
  <si>
    <t>2242002B2151</t>
  </si>
  <si>
    <t>L56089</t>
  </si>
  <si>
    <t>F000171346</t>
  </si>
  <si>
    <t>21300AMZ00568000</t>
  </si>
  <si>
    <t>ジカベリン注アンプル</t>
  </si>
  <si>
    <t>Dikabelin Inj Ampule</t>
  </si>
  <si>
    <t>ジカベリン注２ｍＬ1x100AMP</t>
  </si>
  <si>
    <t>(01)14987901057308</t>
  </si>
  <si>
    <t>(01)04987901057394</t>
  </si>
  <si>
    <t>(01)24987901057305</t>
  </si>
  <si>
    <t>1149502A1011</t>
  </si>
  <si>
    <t>1149502A1100</t>
  </si>
  <si>
    <t>L56090</t>
  </si>
  <si>
    <t>F000171646</t>
  </si>
  <si>
    <t>ジカベリン注５ｍＬ1x100AMP</t>
  </si>
  <si>
    <t>(01)14987901057407</t>
  </si>
  <si>
    <t>(01)04987901057493</t>
  </si>
  <si>
    <t>(01)24987901057404</t>
  </si>
  <si>
    <t>1149503A1016</t>
  </si>
  <si>
    <t>1149503A1105</t>
  </si>
  <si>
    <t>F000171648</t>
  </si>
  <si>
    <t>希ヨードチンキ</t>
  </si>
  <si>
    <t>Dilute Iodine Tincture</t>
  </si>
  <si>
    <t>希ヨードチンキ500ml</t>
  </si>
  <si>
    <t>(01)14987901050705</t>
  </si>
  <si>
    <t>(01)04987901050791</t>
  </si>
  <si>
    <t>(01)24987901050702</t>
  </si>
  <si>
    <t>2612700X1013</t>
  </si>
  <si>
    <t>2612700X1315</t>
  </si>
  <si>
    <t>L56091</t>
  </si>
  <si>
    <t>F000171354</t>
  </si>
  <si>
    <t>日興製薬株式会社</t>
    <phoneticPr fontId="3"/>
  </si>
  <si>
    <t>ニッコー</t>
  </si>
  <si>
    <t>ドブタミン点滴静注液１００ｍｇ「ファイザー」</t>
  </si>
  <si>
    <t>Dobutaminee Injection 100mg [Pfizer]</t>
  </si>
  <si>
    <t>ドブタミン注アンプル</t>
  </si>
  <si>
    <t>Dobutamine Inj Ampule</t>
  </si>
  <si>
    <t>ドブタミン点滴静注液１００ｍｇ10X5MLAMP</t>
  </si>
  <si>
    <t>(01)14987901071908</t>
  </si>
  <si>
    <t>(01)04987901071994</t>
  </si>
  <si>
    <t>(01)24987901071905</t>
  </si>
  <si>
    <t>2119404A1018</t>
  </si>
  <si>
    <t>2119404A1220</t>
  </si>
  <si>
    <t>L56092</t>
  </si>
  <si>
    <t>F000024853</t>
  </si>
  <si>
    <t>22700AMX00247000</t>
  </si>
  <si>
    <t>Dobutaminee Injection 200mg Kit [Pfizer]</t>
  </si>
  <si>
    <t>ドブタミン注キット</t>
  </si>
  <si>
    <t>Dobutamine Inj Kit</t>
  </si>
  <si>
    <t>ドブタミン点滴静注液２００ｍｇキット10X200MLBG</t>
  </si>
  <si>
    <t>(01)14987901072004</t>
  </si>
  <si>
    <t>(01)04987901072090</t>
  </si>
  <si>
    <t>(01)24987901072001</t>
  </si>
  <si>
    <t>2119404G3013</t>
  </si>
  <si>
    <t>2119404G3064</t>
  </si>
  <si>
    <t>L56093</t>
  </si>
  <si>
    <t>F000024854</t>
  </si>
  <si>
    <t>22700AMX00245000</t>
  </si>
  <si>
    <t>Dobutaminee Injection 600mg Kit [Pfizer]</t>
  </si>
  <si>
    <t>ドブタミン点滴静注液６００ｍｇキット10X200MLBG</t>
  </si>
  <si>
    <t>(01)14987901072103</t>
  </si>
  <si>
    <t>(01)04987901072199</t>
  </si>
  <si>
    <t>(01)24987901072100</t>
  </si>
  <si>
    <t>2119404G4010</t>
  </si>
  <si>
    <t>2119404G4060</t>
  </si>
  <si>
    <t>F000024855</t>
  </si>
  <si>
    <t>22700AMX00246000</t>
  </si>
  <si>
    <t>Dried Yeast Bulk Powder [Pfizer]</t>
  </si>
  <si>
    <t>乾燥酵母散</t>
  </si>
  <si>
    <t>Dried Yeast Granule</t>
  </si>
  <si>
    <t>乾燥酵母1x500g</t>
  </si>
  <si>
    <t>(01)14987901048900</t>
  </si>
  <si>
    <t>(01)04987901048996</t>
  </si>
  <si>
    <t>(01)24987901048907</t>
  </si>
  <si>
    <t>L56094</t>
  </si>
  <si>
    <t>F000040797</t>
  </si>
  <si>
    <t>23100AMX00089000</t>
  </si>
  <si>
    <t>エカベトＮａ顆粒６６．７％「ファイザー」</t>
  </si>
  <si>
    <t>Ecabet sodium Granule</t>
  </si>
  <si>
    <t>エカベトＮａ顆粒</t>
  </si>
  <si>
    <t>６６．７％１ｇ</t>
  </si>
  <si>
    <t>エカベトＮａ顆粒６６．７％112x1.5gBAG</t>
  </si>
  <si>
    <t>Ecabet 66.7% gran 112x1.5g BAG （PF)</t>
  </si>
  <si>
    <t>112x1.5gBAG</t>
  </si>
  <si>
    <t>(01)04987114111296</t>
  </si>
  <si>
    <t>(01)14987114111200</t>
  </si>
  <si>
    <t>(01)24987114111207</t>
  </si>
  <si>
    <t>(01)14987901038000</t>
  </si>
  <si>
    <t>(01)04987901038096</t>
  </si>
  <si>
    <t>(01)24987901038007</t>
  </si>
  <si>
    <t>2329026D1139</t>
  </si>
  <si>
    <t>L56097</t>
  </si>
  <si>
    <t>F000021781</t>
  </si>
  <si>
    <t>22600AMX00174000</t>
  </si>
  <si>
    <t>ミワ</t>
  </si>
  <si>
    <t>Ketotifen Ophthalmic Solution 0.05% [Pfizer]</t>
  </si>
  <si>
    <t>ケトチフエン点鼻液</t>
  </si>
  <si>
    <t>Ketotifen Nasal Solution</t>
  </si>
  <si>
    <t>ケトチフェン点鼻液０．０５％10X8ML</t>
  </si>
  <si>
    <t>(01)14987901054505</t>
  </si>
  <si>
    <t>(01)04987901054591</t>
  </si>
  <si>
    <t>(01)24987901054502</t>
  </si>
  <si>
    <t>1329705Q1018</t>
  </si>
  <si>
    <t>1329705Q1328</t>
  </si>
  <si>
    <t>L56099</t>
  </si>
  <si>
    <t>F000024897</t>
  </si>
  <si>
    <t>22700AMX00140000</t>
  </si>
  <si>
    <t>Enalapril Maleate Tablets 2.5mg [Pfizer]</t>
  </si>
  <si>
    <t>エナラプリルマレイン酸塩錠</t>
    <phoneticPr fontId="3"/>
  </si>
  <si>
    <t>Enalapril Maleate Tab</t>
  </si>
  <si>
    <t>エナラプリルマレイン酸塩錠２．５ｍｇ10x10PTP</t>
  </si>
  <si>
    <t>(01)14987901038307</t>
  </si>
  <si>
    <t>(01)04987901038393</t>
  </si>
  <si>
    <t>(01)24987901038304</t>
  </si>
  <si>
    <t>L56100</t>
  </si>
  <si>
    <t>F000171310</t>
  </si>
  <si>
    <t>22100AMX00147000</t>
  </si>
  <si>
    <t>エナラプリルマレイン酸塩錠</t>
  </si>
  <si>
    <t>エナラプリルマレイン酸塩錠２．５ｍｇ50x10PTP</t>
  </si>
  <si>
    <t>(01)14987901038406</t>
  </si>
  <si>
    <t>(01)24987901038403</t>
  </si>
  <si>
    <t>F000171312</t>
  </si>
  <si>
    <t>Enalapril Maleate Tablets 5mg [Pfizer]</t>
  </si>
  <si>
    <t>エナラプリルマレイン酸塩錠５ｍｇ10x10PTP</t>
  </si>
  <si>
    <t>(01)14987901038505</t>
  </si>
  <si>
    <t>(01)04987901038591</t>
  </si>
  <si>
    <t>(01)24987901038502</t>
  </si>
  <si>
    <t>F000171320</t>
  </si>
  <si>
    <t>22100AMX00146000</t>
  </si>
  <si>
    <t>エナラプリルマレイン酸塩錠５ｍｇ50x10PTP</t>
  </si>
  <si>
    <t>(01)14987901038604</t>
  </si>
  <si>
    <t>(01)24987901038601</t>
  </si>
  <si>
    <t>F000171322</t>
  </si>
  <si>
    <t>Enalapril Maleate Tablets 10mg [Pfizer]</t>
  </si>
  <si>
    <t>エナラプリルマレイン酸塩錠１０ｍｇ10x10PTP</t>
  </si>
  <si>
    <t>(01)14987901038703</t>
  </si>
  <si>
    <t>(01)04987901038799</t>
  </si>
  <si>
    <t>(01)24987901038700</t>
  </si>
  <si>
    <t>F000171332</t>
  </si>
  <si>
    <t>22200AMX00167000</t>
  </si>
  <si>
    <t>2010/01/15 (H22/01/15)</t>
  </si>
  <si>
    <t>Isoflurane Inhalation Anesthetic Liquid [Pfizer]</t>
  </si>
  <si>
    <t>イソフルラン吸入麻酔液</t>
  </si>
  <si>
    <t>Isoflurane Inhalation Anesthesia Liquid</t>
  </si>
  <si>
    <t>イソフルラン吸入麻酔液250ML</t>
  </si>
  <si>
    <t>(01)14987901036501</t>
  </si>
  <si>
    <t>(01)04987901036597</t>
  </si>
  <si>
    <t>(01)24987901036508</t>
  </si>
  <si>
    <t>L56104</t>
  </si>
  <si>
    <t>F000024888</t>
  </si>
  <si>
    <t>22700AMX00134000</t>
    <phoneticPr fontId="3"/>
  </si>
  <si>
    <t>Piramal Critical Care,Inc.</t>
  </si>
  <si>
    <t>消毒用エタノール</t>
  </si>
  <si>
    <t>Ethanol Disinfection</t>
  </si>
  <si>
    <t>消毒用エタノール1x500mLBTL</t>
  </si>
  <si>
    <t>(01)14987901060803</t>
  </si>
  <si>
    <t>(01)04987901060899</t>
  </si>
  <si>
    <t>(01)24987901060800</t>
  </si>
  <si>
    <t>2615703X1019</t>
  </si>
  <si>
    <t>2615703X1396</t>
  </si>
  <si>
    <t>L56105</t>
  </si>
  <si>
    <t>F000171640</t>
  </si>
  <si>
    <t>消毒用エタノール1x5LBTL</t>
  </si>
  <si>
    <t>(01)14987901060902</t>
  </si>
  <si>
    <t>(01)04987901060998</t>
  </si>
  <si>
    <t>(01)24987901060909</t>
  </si>
  <si>
    <t>F000171642</t>
  </si>
  <si>
    <t>消毒用エタノール1x10LBTL</t>
  </si>
  <si>
    <t>(01)14987901061008</t>
  </si>
  <si>
    <t>(01)04987901061094</t>
  </si>
  <si>
    <t>(01)24987901061005</t>
  </si>
  <si>
    <t>F000171636</t>
  </si>
  <si>
    <t>消毒用エタノール1x16LBTL</t>
  </si>
  <si>
    <t>(01)14987901061107</t>
  </si>
  <si>
    <t>(01)04987901061193</t>
  </si>
  <si>
    <t>(01)24987901061104</t>
  </si>
  <si>
    <t>F000171638</t>
  </si>
  <si>
    <t>Dehydrated Ethanol [Nikko]</t>
  </si>
  <si>
    <t>無水エタノール</t>
  </si>
  <si>
    <t>Dehydrated Ethanol</t>
  </si>
  <si>
    <t>無水エタノール500mL</t>
  </si>
  <si>
    <t>Dehydrated Ethanol 500mL</t>
  </si>
  <si>
    <t>(01)14987901092200</t>
  </si>
  <si>
    <t>(01)04987901092296</t>
  </si>
  <si>
    <t>(01)24987901092207</t>
  </si>
  <si>
    <t>2615704X1013</t>
  </si>
  <si>
    <t>2615704X1315</t>
  </si>
  <si>
    <t>L56105D</t>
  </si>
  <si>
    <t>F000171272</t>
  </si>
  <si>
    <t>日興製薬株式会社</t>
  </si>
  <si>
    <t>Anhydrous Ethanol Injection [Pfizer]</t>
  </si>
  <si>
    <t>無水エタノール注</t>
  </si>
  <si>
    <t>Dehydrated Ethanol Inj Ampule</t>
  </si>
  <si>
    <t>無水エタノール注10x5mLAMP</t>
  </si>
  <si>
    <t>(01)14987901092309</t>
  </si>
  <si>
    <t>(01)04987901092395</t>
  </si>
  <si>
    <t>(01)24987901092306</t>
  </si>
  <si>
    <t>4291411A1058</t>
  </si>
  <si>
    <t>L56105R</t>
  </si>
  <si>
    <t>F000021830</t>
  </si>
  <si>
    <t>22600AMX00213000</t>
  </si>
  <si>
    <t>薬価未収載品</t>
  </si>
  <si>
    <t>Ethanol [Nikko]</t>
  </si>
  <si>
    <t>エタノール</t>
  </si>
  <si>
    <t>Ethanol</t>
  </si>
  <si>
    <t>エタノール1x500mLBTL</t>
  </si>
  <si>
    <t>Ethanol alc 1x500mL BTL</t>
  </si>
  <si>
    <t>(01)14987901038109</t>
  </si>
  <si>
    <t>(01)04987901038195</t>
  </si>
  <si>
    <t>(01)24987901038106</t>
  </si>
  <si>
    <t>2615702X1014</t>
  </si>
  <si>
    <t>2615702X1375</t>
  </si>
  <si>
    <t>L56105S</t>
  </si>
  <si>
    <t>F000171634</t>
  </si>
  <si>
    <t>フルマゼニル静注液０．２ｍｇ「マイラン」</t>
  </si>
  <si>
    <t>Flumazenil Inj Ampule</t>
  </si>
  <si>
    <t>フルマゼニル注アンプル</t>
  </si>
  <si>
    <t>０．２ｍｇ２ｍＬ１管</t>
  </si>
  <si>
    <t>０．２ｍｇ２ｍＬ１ample</t>
  </si>
  <si>
    <t>フルマゼニル静注液０．２ｍｇ10x2mLAMP</t>
  </si>
  <si>
    <t>Flumazenil 0.2mg iv 10x2mL AMP</t>
  </si>
  <si>
    <t>10x2mLAMP</t>
  </si>
  <si>
    <t>(01)04987114069498</t>
  </si>
  <si>
    <t>(01)14987114069402</t>
  </si>
  <si>
    <t>(01)24987114069409</t>
  </si>
  <si>
    <t>(01)14987901085004</t>
  </si>
  <si>
    <t>(01)04987901085090</t>
  </si>
  <si>
    <t>(01)24987901085001</t>
  </si>
  <si>
    <t>2219403A2015</t>
  </si>
  <si>
    <t>2219403A2031</t>
  </si>
  <si>
    <t>L56109</t>
  </si>
  <si>
    <t>F000171430</t>
  </si>
  <si>
    <t>株式会社富士薬品</t>
    <rPh sb="0" eb="4">
      <t>カブシキガイシャ</t>
    </rPh>
    <rPh sb="4" eb="6">
      <t>フジ</t>
    </rPh>
    <rPh sb="6" eb="8">
      <t>ヤクヒン</t>
    </rPh>
    <phoneticPr fontId="3"/>
  </si>
  <si>
    <t>富士薬品</t>
  </si>
  <si>
    <t>フルマゼニル静注液０．５ｍｇ「マイラン」</t>
  </si>
  <si>
    <t>０．５ｍｇ５ｍＬ１管</t>
  </si>
  <si>
    <t>０．５ｍｇ５ｍＬ１ample</t>
  </si>
  <si>
    <t>フルマゼニル静注液０．５ｍｇ5x5mLAMP</t>
  </si>
  <si>
    <t>Flumazenil 0.5mg iv 5x5mL AMP</t>
  </si>
  <si>
    <t>5x5mLAMP</t>
  </si>
  <si>
    <t>(01)04987114069597</t>
  </si>
  <si>
    <t>(01)14987114069501</t>
  </si>
  <si>
    <t>(01)24987114069508</t>
  </si>
  <si>
    <t>(01)14987901085103</t>
  </si>
  <si>
    <t>(01)04987901085199</t>
  </si>
  <si>
    <t>(01)24987901085100</t>
  </si>
  <si>
    <t>2219403A1078</t>
  </si>
  <si>
    <t>F000171434</t>
  </si>
  <si>
    <t>プロピオン酸フルチカゾン点鼻液５０μｇ「ファイザー」２８噴霧用</t>
  </si>
  <si>
    <t>Fluticasone Nasal Solution</t>
  </si>
  <si>
    <t>フルチカゾン点鼻液</t>
  </si>
  <si>
    <t>２．０４ｍｇ４ｍＬ１瓶</t>
  </si>
  <si>
    <t>２．０４ｍｇ４ｍＬ１vial</t>
  </si>
  <si>
    <t>プロピオン酸フルチカゾン点鼻液５０μｇ10x4mLVL</t>
  </si>
  <si>
    <t>Fluticasone 50ug/28 sol 10x4mL VL （PF)</t>
  </si>
  <si>
    <t>10x4mLVL</t>
  </si>
  <si>
    <t>(01)04987114113795</t>
  </si>
  <si>
    <t>(01)14987114113709</t>
  </si>
  <si>
    <t>(01)24987114113706</t>
  </si>
  <si>
    <t>(01)14987901084403</t>
  </si>
  <si>
    <t>(01)04987901084499</t>
  </si>
  <si>
    <t>(01)24987901084400</t>
  </si>
  <si>
    <t>1329707Q1017</t>
  </si>
  <si>
    <t>1329707Q1262</t>
  </si>
  <si>
    <t>L56110</t>
  </si>
  <si>
    <t>F000021636</t>
  </si>
  <si>
    <t>22600AMX00198000</t>
  </si>
  <si>
    <t>プロピオン酸フルチカゾン点鼻液５０μｇ「ファイザー」５６噴霧用</t>
  </si>
  <si>
    <t>４．０８ｍｇ８ｍＬ１瓶</t>
  </si>
  <si>
    <t>４．０８ｍｇ８ｍＬ１vial</t>
  </si>
  <si>
    <t>プロピオン酸フルチカゾン点鼻液５０μｇ10x8mLVL</t>
  </si>
  <si>
    <t>Fluticasone 50ug/56 sol 10x8mL VL （PF)</t>
  </si>
  <si>
    <t>10x8mLVL</t>
  </si>
  <si>
    <t>(01)04987114113894</t>
  </si>
  <si>
    <t>(01)14987114113808</t>
  </si>
  <si>
    <t>(01)24987114113805</t>
  </si>
  <si>
    <t>(01)14987901084502</t>
  </si>
  <si>
    <t>(01)04987901084598</t>
  </si>
  <si>
    <t>(01)24987901084509</t>
  </si>
  <si>
    <t>1329707Q3214</t>
  </si>
  <si>
    <t>F000021637</t>
  </si>
  <si>
    <t>22600AMX00199000</t>
  </si>
  <si>
    <t>フルボキサミンマレイン酸塩錠２５ｍｇ「ファイザー」</t>
  </si>
  <si>
    <t>Fluvoxamine Maleate Tab</t>
  </si>
  <si>
    <t>フルボキサミンマレイン酸塩錠</t>
  </si>
  <si>
    <t>フルボキサミンマレイン酸塩錠２５ｍｇ10x10PTP</t>
  </si>
  <si>
    <t>Fluvoxamine 25mg tab 10x10 PTP</t>
  </si>
  <si>
    <t>(01)04987114011398</t>
  </si>
  <si>
    <t>(01)14987114011302</t>
  </si>
  <si>
    <t>(01)24987114011309</t>
  </si>
  <si>
    <t>(01)14987901084601</t>
  </si>
  <si>
    <t>(01)04987901084697</t>
  </si>
  <si>
    <t>(01)24987901084608</t>
  </si>
  <si>
    <t>1179039F1206</t>
  </si>
  <si>
    <t>L56111</t>
  </si>
  <si>
    <t>F000171524</t>
  </si>
  <si>
    <t>22200AMX00729000</t>
  </si>
  <si>
    <t>フルボキサミンマレイン酸塩錠２５ｍｇ1x1000BTL</t>
  </si>
  <si>
    <t>Fluvoxamine 25mg tab 1x1000 BTL</t>
  </si>
  <si>
    <t>(01)04987114011596</t>
  </si>
  <si>
    <t>(01)14987114011500</t>
  </si>
  <si>
    <t>(01)24987114011507</t>
  </si>
  <si>
    <t>(01)14987901084700</t>
  </si>
  <si>
    <t>(01)04987901084796</t>
  </si>
  <si>
    <t>(01)24987901084707</t>
  </si>
  <si>
    <t>F000171512</t>
  </si>
  <si>
    <t>フルボキサミンマレイン酸塩錠５０ｍｇ「ファイザー」</t>
  </si>
  <si>
    <t>フルボキサミンマレイン酸塩錠５０ｍｇ10x10PTP</t>
  </si>
  <si>
    <t>Fluvoxamine 50mg tab 10x10 PTP</t>
  </si>
  <si>
    <t>(01)04987114011695</t>
  </si>
  <si>
    <t>(01)14987114011609</t>
  </si>
  <si>
    <t>(01)24987114011606</t>
  </si>
  <si>
    <t>(01)14987901084809</t>
  </si>
  <si>
    <t>(01)04987901084895</t>
  </si>
  <si>
    <t>(01)24987901084806</t>
  </si>
  <si>
    <t>1179039F2202</t>
  </si>
  <si>
    <t>F000171530</t>
  </si>
  <si>
    <t>22200AMX00730000</t>
  </si>
  <si>
    <t>フルボキサミンマレイン酸塩錠７５ｍｇ「ファイザー」</t>
  </si>
  <si>
    <t>フルボキサミンマレイン酸塩錠７５ｍｇ10x10PTP</t>
  </si>
  <si>
    <t>Fluvoxamine 75mg tab 10x10 PTP</t>
  </si>
  <si>
    <t>(01)04987114011893</t>
  </si>
  <si>
    <t>(01)14987114011807</t>
  </si>
  <si>
    <t>(01)24987114011804</t>
  </si>
  <si>
    <t>(01)14987901084908</t>
  </si>
  <si>
    <t>(01)04987901084994</t>
  </si>
  <si>
    <t>(01)24987901084905</t>
  </si>
  <si>
    <t>1179039F3209</t>
  </si>
  <si>
    <t>F000171532</t>
  </si>
  <si>
    <t>22200AMX00731000</t>
  </si>
  <si>
    <t>Sennoside Tablets 12mg [Pfizer]</t>
  </si>
  <si>
    <t>センノシド錠</t>
  </si>
  <si>
    <t>Sennoside Tab</t>
  </si>
  <si>
    <t>センノシド錠１２ｍｇ10X10BLST</t>
  </si>
  <si>
    <t>(01)14987901065907</t>
  </si>
  <si>
    <t>(01)04987901065993</t>
  </si>
  <si>
    <t>(01)24987901065904</t>
  </si>
  <si>
    <t>2354003F2014</t>
    <phoneticPr fontId="3"/>
  </si>
  <si>
    <t>2354003F2413</t>
  </si>
  <si>
    <t>L56112</t>
  </si>
  <si>
    <t>F000024891</t>
  </si>
  <si>
    <t>22700AMX00280000</t>
  </si>
  <si>
    <t>センノシド錠１２ｍｇ「ファイザー」</t>
    <phoneticPr fontId="3"/>
  </si>
  <si>
    <t>センノシド錠１２ｍｇ100X10BLST</t>
  </si>
  <si>
    <t>(01)14987901066003</t>
  </si>
  <si>
    <t>(01)24987901066000</t>
  </si>
  <si>
    <t>F000024892</t>
  </si>
  <si>
    <t>センノシド錠１２ｍｇ500X10BLST</t>
  </si>
  <si>
    <t>(01)14987901066102</t>
  </si>
  <si>
    <t>(01)24987901066109</t>
  </si>
  <si>
    <t>F000024893</t>
  </si>
  <si>
    <t>センノシド錠１２ｍｇ1X1000BTL</t>
  </si>
  <si>
    <t>(01)14987901066201</t>
  </si>
  <si>
    <t>(01)04987901066297</t>
  </si>
  <si>
    <t>(01)24987901066208</t>
  </si>
  <si>
    <t>F000024894</t>
  </si>
  <si>
    <t>Lidocaine Hydrochloride Injection 0.5% [Pfizer]</t>
  </si>
  <si>
    <t>リドカイン塩酸塩注射液アンプル</t>
  </si>
  <si>
    <t>Lidocaine Inj Ampule</t>
  </si>
  <si>
    <t>リドカイン塩酸塩注射液０．５％10X5MLAMP</t>
  </si>
  <si>
    <t>(01)14987901100608</t>
  </si>
  <si>
    <t>(01)04987901100694</t>
  </si>
  <si>
    <t>(01)24987901100605</t>
  </si>
  <si>
    <t>L56113</t>
  </si>
  <si>
    <t>F000024865</t>
  </si>
  <si>
    <t>22700AMX00257000</t>
  </si>
  <si>
    <t>リドカイン塩酸塩注射液０．５％10X10MLAMP</t>
  </si>
  <si>
    <t>(01)14987901100707</t>
  </si>
  <si>
    <t>(01)04987901100793</t>
  </si>
  <si>
    <t>(01)24987901100704</t>
  </si>
  <si>
    <t>F000024866</t>
  </si>
  <si>
    <t>Lidocaine Hydrochloride Injection 1% [Pfizer]</t>
  </si>
  <si>
    <t>リドカイン塩酸塩注射液１％10X5MLAMP</t>
  </si>
  <si>
    <t>(01)14987901100806</t>
  </si>
  <si>
    <t>(01)04987901100892</t>
  </si>
  <si>
    <t>(01)24987901100803</t>
  </si>
  <si>
    <t>F000024867</t>
  </si>
  <si>
    <t>22700AMX00258000</t>
  </si>
  <si>
    <t>リドカイン塩酸塩注射液１％10X10MLAMP</t>
  </si>
  <si>
    <t>(01)14987901100905</t>
  </si>
  <si>
    <t>(01)04987901100991</t>
  </si>
  <si>
    <t>(01)24987901100902</t>
  </si>
  <si>
    <t>F000024868</t>
  </si>
  <si>
    <t>Lidocaine Hydrochloride Injection 2% [Pfizer]</t>
  </si>
  <si>
    <t>リドカイン塩酸塩注射液２％10X5MLAMP</t>
  </si>
  <si>
    <t>(01)14987901101001</t>
  </si>
  <si>
    <t>(01)04987901101097</t>
  </si>
  <si>
    <t>(01)24987901101008</t>
  </si>
  <si>
    <t>F000024869</t>
  </si>
  <si>
    <t>22700AMX00259000</t>
  </si>
  <si>
    <t>リドカイン塩酸塩注射液２％10X10MLAMP</t>
  </si>
  <si>
    <t>(01)14987901101100</t>
  </si>
  <si>
    <t>(01)04987901101196</t>
  </si>
  <si>
    <t>(01)24987901101107</t>
  </si>
  <si>
    <t>F000024870</t>
  </si>
  <si>
    <t>Flutamide Tablets 125mg [Pfizer]</t>
  </si>
  <si>
    <t>フルタミド錠</t>
  </si>
  <si>
    <t>Fultamide Tab</t>
  </si>
  <si>
    <t>フルタミド錠１２５ｍｇ10x10PTP</t>
  </si>
  <si>
    <t>(01)14987901084304</t>
  </si>
  <si>
    <t>(01)04987901084390</t>
  </si>
  <si>
    <t>(01)24987901084301</t>
  </si>
  <si>
    <t>L56115</t>
  </si>
  <si>
    <t>F000183418</t>
  </si>
  <si>
    <t>22600AMX00185000</t>
  </si>
  <si>
    <t>1433AZ43002</t>
  </si>
  <si>
    <t>Dopamine Hydrochloride Injection 100mg [Pfizer]</t>
  </si>
  <si>
    <t>ドパミン注アンプル</t>
  </si>
  <si>
    <t>Dopamine Inj Ampule</t>
  </si>
  <si>
    <t>ドパミン塩酸塩点滴静注液１００ｍｇ10X5MLAMP</t>
  </si>
  <si>
    <t>(01)14987901071601</t>
  </si>
  <si>
    <t>(01)04987901071697</t>
  </si>
  <si>
    <t>(01)24987901071608</t>
  </si>
  <si>
    <t>L56117</t>
  </si>
  <si>
    <t>F000024898</t>
  </si>
  <si>
    <t>22700AMX00242000</t>
  </si>
  <si>
    <t>クロルマジノン酢酸エステル徐放錠５０ｍｇ「ＫＮ」</t>
  </si>
  <si>
    <t>Chlormadinone L Tab</t>
  </si>
  <si>
    <t>クロルマジノン徐放錠</t>
  </si>
  <si>
    <t>Chlormadinone L Tab</t>
    <phoneticPr fontId="3"/>
  </si>
  <si>
    <t>クロルマジノン酢酸エステル徐放錠５０ｍｇ10x10PTP</t>
  </si>
  <si>
    <t>Chlormadinone 50mg tab 10x10 PTP</t>
  </si>
  <si>
    <t>(01)04987436174719</t>
  </si>
  <si>
    <t>(01)14987114614206</t>
  </si>
  <si>
    <t>(01)24987114614203</t>
  </si>
  <si>
    <t>(01)14987901054406</t>
  </si>
  <si>
    <t>(01)04987901054492</t>
  </si>
  <si>
    <t>(01)24987901054403</t>
  </si>
  <si>
    <t>2478001G1011</t>
  </si>
  <si>
    <t>2478001G1160</t>
  </si>
  <si>
    <t>L56120</t>
  </si>
  <si>
    <t>F000182758</t>
  </si>
  <si>
    <t>GLUCOSE Injection 5％  [Mylan]</t>
  </si>
  <si>
    <t>ブドウ糖注射液</t>
  </si>
  <si>
    <t>Glucose Inj</t>
  </si>
  <si>
    <t>ブドウ糖注射液５％100X20MLAMP</t>
  </si>
  <si>
    <t>(01)14987901082805</t>
  </si>
  <si>
    <t>(01)04987901082891</t>
  </si>
  <si>
    <t>(01)24987901082802</t>
  </si>
  <si>
    <t>3231401A1019</t>
  </si>
  <si>
    <t>3231401A1167</t>
  </si>
  <si>
    <t>L56122</t>
  </si>
  <si>
    <t>F000024708</t>
  </si>
  <si>
    <t>22700AMX00161000</t>
  </si>
  <si>
    <t>ブドウ糖注射液５％「マイラン」</t>
    <phoneticPr fontId="3"/>
  </si>
  <si>
    <t>ブドウ糖注射液５％20X250MLAMP</t>
  </si>
  <si>
    <t>(01)14987901082904</t>
  </si>
  <si>
    <t>(01)04987901082990</t>
  </si>
  <si>
    <t>(01)24987901082901</t>
  </si>
  <si>
    <t>3231401A4077</t>
    <phoneticPr fontId="3"/>
  </si>
  <si>
    <t>3231401A4077</t>
  </si>
  <si>
    <t>F000024709</t>
  </si>
  <si>
    <t>ブドウ糖注射液５％20X500MLAMP</t>
  </si>
  <si>
    <t>(01)14987901083000</t>
  </si>
  <si>
    <t>(01)04987901083096</t>
  </si>
  <si>
    <t>(01)24987901083007</t>
  </si>
  <si>
    <t>3231401A6010</t>
  </si>
  <si>
    <t>3231401A6177</t>
  </si>
  <si>
    <t>F000024710</t>
  </si>
  <si>
    <t>ブドウ糖注射液２０％100X20MLAMP</t>
  </si>
  <si>
    <t>(01)14987901083109</t>
  </si>
  <si>
    <t>(01)04987901083195</t>
  </si>
  <si>
    <t>(01)24987901083106</t>
  </si>
  <si>
    <t>3231401H1319</t>
    <phoneticPr fontId="3"/>
  </si>
  <si>
    <t>3231401H1319</t>
  </si>
  <si>
    <t>F000024711</t>
  </si>
  <si>
    <t>22700AMX00160000</t>
  </si>
  <si>
    <t>1433AZ25102</t>
  </si>
  <si>
    <t>ブドウ糖ＭＰアンプル</t>
  </si>
  <si>
    <t>Glucose MP Inj Ampule</t>
  </si>
  <si>
    <t>２０％ブドウ糖注射液50x20mLAMP</t>
  </si>
  <si>
    <t>(01)14987901082607</t>
  </si>
  <si>
    <t>(01)04987901082693</t>
  </si>
  <si>
    <t>(01)24987901082604</t>
  </si>
  <si>
    <t>3231401H1017</t>
  </si>
  <si>
    <t>3231401H1173</t>
  </si>
  <si>
    <t>L56124</t>
  </si>
  <si>
    <t>F000171404</t>
  </si>
  <si>
    <t>日新製薬株式会社</t>
    <phoneticPr fontId="3"/>
  </si>
  <si>
    <t>ニッシン</t>
  </si>
  <si>
    <t>移管不要 (3rd party品)</t>
    <phoneticPr fontId="3"/>
  </si>
  <si>
    <t xml:space="preserve">B Braun Medeical Industries Sdn Bhd, </t>
  </si>
  <si>
    <t>５％ブドウ糖注射液50x20mLAMP</t>
  </si>
  <si>
    <t>(01)14987901082706</t>
  </si>
  <si>
    <t>(01)04987901082792</t>
  </si>
  <si>
    <t>(01)24987901082703</t>
  </si>
  <si>
    <t>3231401A1124</t>
  </si>
  <si>
    <t>F000171414</t>
  </si>
  <si>
    <t>Glycerin [Nikko]</t>
  </si>
  <si>
    <t>グリセリン1x500mLEA</t>
  </si>
  <si>
    <t>(01)14987901052808</t>
  </si>
  <si>
    <t>(01)04987901052894</t>
  </si>
  <si>
    <t>(01)24987901052805</t>
  </si>
  <si>
    <t>2357700X1353</t>
  </si>
  <si>
    <t>L56125</t>
  </si>
  <si>
    <t>F000172864</t>
  </si>
  <si>
    <t>D1</t>
  </si>
  <si>
    <t>Glycerin Enema Solution 50% [Mylan]</t>
  </si>
  <si>
    <t>グリセリン浣腸液</t>
  </si>
  <si>
    <t>Glycerin enema</t>
    <phoneticPr fontId="3"/>
  </si>
  <si>
    <t>５０％４０ｍＬ１個</t>
  </si>
  <si>
    <t>５０％４０ｍＬ１container</t>
    <phoneticPr fontId="3"/>
  </si>
  <si>
    <t>グリセリン浣腸液５０％20x40mLEA</t>
  </si>
  <si>
    <t>Glycerin 50% enema 20x40mL EA</t>
  </si>
  <si>
    <t>(01)14987901052402</t>
  </si>
  <si>
    <t>(01)04987901052498</t>
  </si>
  <si>
    <t>(01)24987901052409</t>
  </si>
  <si>
    <t>2357701K4082</t>
  </si>
  <si>
    <t>L56126</t>
  </si>
  <si>
    <t>F000171392</t>
  </si>
  <si>
    <t>明治薬品株式会社</t>
  </si>
  <si>
    <t>移管不要 (Discon予定品目)</t>
    <rPh sb="12" eb="14">
      <t>ヨテイ</t>
    </rPh>
    <phoneticPr fontId="3"/>
  </si>
  <si>
    <t>Glycerin enema</t>
  </si>
  <si>
    <t>５０％６０ｍＬ１個</t>
  </si>
  <si>
    <t>５０％６０ｍＬ１container</t>
    <phoneticPr fontId="3"/>
  </si>
  <si>
    <t>グリセリン浣腸液５０％10x60mLEA</t>
  </si>
  <si>
    <t>Glycerin 50% enema 10x60mL EA</t>
  </si>
  <si>
    <t>(01)14987901052501</t>
  </si>
  <si>
    <t>(01)04987901052597</t>
  </si>
  <si>
    <t>(01)24987901052508</t>
  </si>
  <si>
    <t>2357701K6182</t>
  </si>
  <si>
    <t>F000171396</t>
  </si>
  <si>
    <t>５０％１２０ｍＬ１個</t>
  </si>
  <si>
    <t>５０％１２０ｍＬ１container</t>
    <phoneticPr fontId="3"/>
  </si>
  <si>
    <t>グリセリン浣腸液５０％10x120mLEA</t>
  </si>
  <si>
    <t>Glycerin 50% enema 10x120mL EA</t>
  </si>
  <si>
    <t>(01)14987901052600</t>
  </si>
  <si>
    <t>(01)04987901052696</t>
  </si>
  <si>
    <t>(01)24987901052607</t>
  </si>
  <si>
    <t>2357701K8150</t>
  </si>
  <si>
    <t>F000171384</t>
  </si>
  <si>
    <t>５０％１５０ｍＬ１個</t>
  </si>
  <si>
    <t>５０％１５０ｍＬ１container</t>
    <phoneticPr fontId="3"/>
  </si>
  <si>
    <t>グリセリン浣腸液５０％10x150mLEA</t>
  </si>
  <si>
    <t>Glycerin 50% enema 10x150mL EA</t>
  </si>
  <si>
    <t>(01)14987901052709</t>
  </si>
  <si>
    <t>(01)04987901052795</t>
  </si>
  <si>
    <t>(01)24987901052706</t>
  </si>
  <si>
    <t>2357701K9149</t>
  </si>
  <si>
    <t>F000171388</t>
  </si>
  <si>
    <t>グリマツケン注アンプル</t>
  </si>
  <si>
    <t>Glymacken Inj Ampule</t>
  </si>
  <si>
    <t>グリマッケン注20x200mLVL</t>
  </si>
  <si>
    <t>(01)14987901052907</t>
  </si>
  <si>
    <t>(01)04987901052993</t>
  </si>
  <si>
    <t>(01)24987901052904</t>
  </si>
  <si>
    <t>2190501A1018</t>
  </si>
  <si>
    <t>2190501A1050</t>
  </si>
  <si>
    <t>L56127</t>
  </si>
  <si>
    <t>F000171620</t>
  </si>
  <si>
    <t>16100AMZ04347000</t>
  </si>
  <si>
    <t>グリマッケン注20x300mLVL</t>
  </si>
  <si>
    <t>(01)14987114030808(*)</t>
  </si>
  <si>
    <t>(01)14987901053003</t>
  </si>
  <si>
    <t>(01)04987901053099</t>
  </si>
  <si>
    <t>(01)24987901053000</t>
  </si>
  <si>
    <t>2190501A2014</t>
  </si>
  <si>
    <t>2190501A2073</t>
  </si>
  <si>
    <t>F000171624</t>
  </si>
  <si>
    <t>グリマッケン注20x500mLVL</t>
  </si>
  <si>
    <t>(01)14987901053102</t>
  </si>
  <si>
    <t>(01)04987901053198</t>
  </si>
  <si>
    <t>(01)24987901053109</t>
  </si>
  <si>
    <t>2190501A3010</t>
  </si>
  <si>
    <t>2190501A3045</t>
  </si>
  <si>
    <t>F000171628</t>
  </si>
  <si>
    <t>Granisetron Intravenous Injection 1mg [Mylan]</t>
    <phoneticPr fontId="3"/>
  </si>
  <si>
    <t>グラニセトロン注アンプル</t>
  </si>
  <si>
    <t>Granisetron Inj Ampule</t>
  </si>
  <si>
    <t>１ｍｇ１ｍＬ１管</t>
  </si>
  <si>
    <t>１ｍｇ１ｍＬ１ample</t>
  </si>
  <si>
    <t>グラニセトロン静注液１ｍｇ5x1mLAMP</t>
  </si>
  <si>
    <t>Granisetron 1mg iv 5x1mL AMP</t>
  </si>
  <si>
    <t>(01)14987901051504</t>
  </si>
  <si>
    <t>(01)04987901051590</t>
  </si>
  <si>
    <t>(01)24987901051501</t>
  </si>
  <si>
    <t>2391400A3121</t>
  </si>
  <si>
    <t>L56128A</t>
  </si>
  <si>
    <t>F000171366</t>
  </si>
  <si>
    <t>21900AMZ00043000</t>
  </si>
  <si>
    <t>2022Disconする予定</t>
    <rPh sb="12" eb="14">
      <t>ヨテイ</t>
    </rPh>
    <phoneticPr fontId="3"/>
  </si>
  <si>
    <t>マイラン製薬MA維持（Discon予定）</t>
    <phoneticPr fontId="3"/>
  </si>
  <si>
    <t>Granisetron Intravenous Injection 3mg [Mylan]</t>
  </si>
  <si>
    <t>３ｍｇ３ｍＬ１管</t>
  </si>
  <si>
    <t>３ｍｇ３ｍＬ１ample</t>
  </si>
  <si>
    <t>グラニセトロン静注液３ｍｇ5x3mLAMP</t>
  </si>
  <si>
    <t>Granisetron 3mg iv 5x3mL AMP</t>
  </si>
  <si>
    <t>(01)14987901051603</t>
  </si>
  <si>
    <t>(01)04987901051699</t>
  </si>
  <si>
    <t>(01)24987901051600</t>
  </si>
  <si>
    <t>2391400A4144</t>
  </si>
  <si>
    <t>F000171368</t>
  </si>
  <si>
    <t>21900AMZ00044000</t>
  </si>
  <si>
    <t>Granisetron Intravenous Injection Bag 3mg/50mL [Mylan]</t>
  </si>
  <si>
    <t>グラニセトロン注バッグ</t>
  </si>
  <si>
    <t>Granisetron Inj Bag</t>
  </si>
  <si>
    <t>３ｍｇ５０ｍＬ１袋</t>
  </si>
  <si>
    <t>３ｍｇ５０ｍＬ１bag</t>
  </si>
  <si>
    <t>グラニセトロン点滴静注バッグ３ｍｇ／５０ｍＬ5x50mLBAG</t>
  </si>
  <si>
    <t>Granisetron 3mg iv 5x50mL BAG</t>
  </si>
  <si>
    <t>(01)14987901051702</t>
  </si>
  <si>
    <t>(01)04987901051798</t>
  </si>
  <si>
    <t>(01)24987901051709</t>
  </si>
  <si>
    <t>2391400G4015</t>
  </si>
  <si>
    <t>2391400G4040</t>
  </si>
  <si>
    <t>L56128B</t>
  </si>
  <si>
    <t>F000171380</t>
  </si>
  <si>
    <t>22300AMX00304000</t>
  </si>
  <si>
    <t>マイラン</t>
    <phoneticPr fontId="3"/>
  </si>
  <si>
    <t>Granisetron Intravenous Injection Bag 3mg/100mL [Mylan]</t>
  </si>
  <si>
    <t>３ｍｇ１００ｍＬ１袋</t>
  </si>
  <si>
    <t>３ｍｇ１００ｍＬ１bag</t>
  </si>
  <si>
    <t>グラニセトロン点滴静注バッグ３ｍｇ／１００ｍＬ5x100mLBAG</t>
  </si>
  <si>
    <t>Granisetron 3mg iv 5x100mL BAG</t>
  </si>
  <si>
    <t>(01)14987901051801</t>
  </si>
  <si>
    <t>(01)04987901051897</t>
  </si>
  <si>
    <t>(01)24987901051808</t>
  </si>
  <si>
    <t>2391400G1016</t>
  </si>
  <si>
    <t>2391400G1148</t>
  </si>
  <si>
    <t>F000171376</t>
  </si>
  <si>
    <t>22200AMX00181000</t>
  </si>
  <si>
    <t>乾燥水酸化アルミニウムゲル「ファイザー」原末</t>
  </si>
  <si>
    <t>Dried Aluminum</t>
  </si>
  <si>
    <t>アルミニウムゲル原末</t>
  </si>
  <si>
    <t>乾燥水酸化アルミニウムゲル500g</t>
  </si>
  <si>
    <t>Dried Aluminum Gel 500g POW MCAN (PF)</t>
  </si>
  <si>
    <t>(01)04987114138798</t>
  </si>
  <si>
    <t>(01)14987114138702</t>
  </si>
  <si>
    <t>(01)24987114138709</t>
  </si>
  <si>
    <t>(01)14987901049105</t>
  </si>
  <si>
    <t>(01)04987901049191</t>
  </si>
  <si>
    <t>(01)24987901049102</t>
  </si>
  <si>
    <t>2343005X1019</t>
  </si>
  <si>
    <t>2343005X1116</t>
  </si>
  <si>
    <t>L56133</t>
  </si>
  <si>
    <t>F000024790</t>
  </si>
  <si>
    <t>22700AMX00255000</t>
  </si>
  <si>
    <t>Dried Aluminum FG</t>
  </si>
  <si>
    <t>アルミニウムゲル原末ＦＧ</t>
  </si>
  <si>
    <t>Dried Aluminum Gel FG 500g POW MCAN (PF)</t>
  </si>
  <si>
    <t>(01)04987114138699</t>
  </si>
  <si>
    <t>(01)14987114138603</t>
  </si>
  <si>
    <t>(01)24987114138600</t>
  </si>
  <si>
    <t>(01)14987901049006</t>
  </si>
  <si>
    <t>(01)04987901049092</t>
  </si>
  <si>
    <t>(01)24987901049003</t>
  </si>
  <si>
    <t>L56134</t>
  </si>
  <si>
    <t>F000024789</t>
  </si>
  <si>
    <t>Benzalkonium Chloride Disinfectant Solution 10W/V% [Pfizer]</t>
  </si>
  <si>
    <t>ベンザルコニウム消毒液</t>
  </si>
  <si>
    <t>Benzalkonium Disinfectant Solution</t>
  </si>
  <si>
    <t>ベンザルコニウム塩化物消毒用液１０Ｗ／Ｖ％1X500MLPBTL</t>
  </si>
  <si>
    <t>(01)14987901088104</t>
  </si>
  <si>
    <t>(01)04987901088190</t>
  </si>
  <si>
    <t>(01)24987901088101</t>
  </si>
  <si>
    <t>L56135</t>
  </si>
  <si>
    <t>F000024878</t>
  </si>
  <si>
    <t>22700AMX00279000</t>
  </si>
  <si>
    <t>ベンザルコニウム塩化物消毒用液１０Ｗ／Ｖ％1X18LPBTL</t>
  </si>
  <si>
    <t>(01)14987901088203</t>
  </si>
  <si>
    <t>(01)04987901088299</t>
  </si>
  <si>
    <t>(01)24987901088200</t>
  </si>
  <si>
    <t>F000024879</t>
  </si>
  <si>
    <t>Benzalkonium Chloride Rubbing Disinfectant Solution 0.2W/V% [Pfizer]</t>
  </si>
  <si>
    <t>ベンザルコニウムラビング</t>
  </si>
  <si>
    <t>Benzalkonium Rubbing</t>
  </si>
  <si>
    <t>ベンザルコニウム塩化物ラビング消毒用液0.2W/V％1X500MLPBTL</t>
  </si>
  <si>
    <t>(01)14987901087909</t>
  </si>
  <si>
    <t>(01)04987901087995</t>
  </si>
  <si>
    <t>(01)24987901087906</t>
  </si>
  <si>
    <t>L56136</t>
  </si>
  <si>
    <t>F000024880</t>
  </si>
  <si>
    <t>22700AMX00254000</t>
  </si>
  <si>
    <t>ベンザルコニウム塩化物ラビング消毒用液0.2W/V％1X5LPBTL</t>
  </si>
  <si>
    <t>(01)14987901088005</t>
  </si>
  <si>
    <t>(01)04987901088091</t>
  </si>
  <si>
    <t>(01)24987901088002</t>
  </si>
  <si>
    <t>F000024788</t>
  </si>
  <si>
    <t>親水クリーム「ホエイ」</t>
  </si>
  <si>
    <t>親水軟膏</t>
  </si>
  <si>
    <t>Hydrophilic Ointment</t>
  </si>
  <si>
    <t>親水クリーム500g</t>
  </si>
  <si>
    <t>(01)14987901062005</t>
  </si>
  <si>
    <t>(01)04987901062091</t>
  </si>
  <si>
    <t>(01)24987901062002</t>
  </si>
  <si>
    <t>7122704X1285</t>
  </si>
  <si>
    <t>L56138</t>
  </si>
  <si>
    <t>F000024915</t>
  </si>
  <si>
    <t>1433AZ08002</t>
  </si>
  <si>
    <t>親水ワセリン「ホエイ」</t>
  </si>
  <si>
    <t>親水ワセリン</t>
  </si>
  <si>
    <t>Hydrophilic Petrolatum</t>
  </si>
  <si>
    <t>親水ワセリン1x500g</t>
  </si>
  <si>
    <t>(01)14987901062104</t>
  </si>
  <si>
    <t>(01)04987901062190</t>
  </si>
  <si>
    <t>(01)24987901062101</t>
  </si>
  <si>
    <t>7121702X1017</t>
  </si>
  <si>
    <t>7121702X1041</t>
  </si>
  <si>
    <t>L56139</t>
  </si>
  <si>
    <t>F000171602</t>
  </si>
  <si>
    <t>ハイポアルコール　Ｓ</t>
  </si>
  <si>
    <t>ハイポアルコール1x500mLBTL</t>
  </si>
  <si>
    <t>(01)設定なし</t>
  </si>
  <si>
    <t>L56140</t>
  </si>
  <si>
    <t>F000171586</t>
  </si>
  <si>
    <t>日興製薬株式会社</t>
    <rPh sb="0" eb="2">
      <t>ニッコウ</t>
    </rPh>
    <rPh sb="2" eb="4">
      <t>セイヤク</t>
    </rPh>
    <rPh sb="4" eb="8">
      <t>カブシキガイシャ</t>
    </rPh>
    <phoneticPr fontId="3"/>
  </si>
  <si>
    <t>滅菌ハイポアルコール　Ｓ</t>
  </si>
  <si>
    <t>滅菌ハイポアルコール1x500mLBTL</t>
  </si>
  <si>
    <t>L56140ST</t>
  </si>
  <si>
    <t>F000171592</t>
  </si>
  <si>
    <t>インジゴカルミン液０．２％「マイラン」</t>
    <phoneticPr fontId="3"/>
  </si>
  <si>
    <t>Indigocarmine solution 0.2% "Mylan"</t>
    <phoneticPr fontId="3"/>
  </si>
  <si>
    <t>インジゴカルミン液</t>
  </si>
  <si>
    <t>Indigocarmine Solution</t>
  </si>
  <si>
    <t>１００ｍL１瓶</t>
  </si>
  <si>
    <t>１００ｍL１vial</t>
  </si>
  <si>
    <t>インジゴカルミン液０．２％1x100mLBTL</t>
  </si>
  <si>
    <t>L56141</t>
  </si>
  <si>
    <t>F000172306</t>
  </si>
  <si>
    <t>移管不要 (試薬)</t>
    <phoneticPr fontId="3"/>
  </si>
  <si>
    <t>２０ｍL１瓶</t>
  </si>
  <si>
    <t>２０ｍL１vial</t>
  </si>
  <si>
    <t>インジゴカルミン液０．２％5x20mLBTL</t>
  </si>
  <si>
    <t>F000172310</t>
  </si>
  <si>
    <t>消毒用イソプロパノール</t>
  </si>
  <si>
    <t>Isopropanol Disinfection</t>
  </si>
  <si>
    <t>５０％消毒用イソプロパノール500mL</t>
  </si>
  <si>
    <t>(01)14987901060308</t>
  </si>
  <si>
    <t>(01)04987901060394</t>
  </si>
  <si>
    <t>(01)24987901060305</t>
  </si>
  <si>
    <t>2615701Q1147</t>
  </si>
  <si>
    <t>L56144D</t>
  </si>
  <si>
    <t>F000171844</t>
  </si>
  <si>
    <t>５０％消毒用イソプロパノール18L</t>
  </si>
  <si>
    <t>(01)14987901060407</t>
  </si>
  <si>
    <t>(01)04987901060493</t>
  </si>
  <si>
    <t>(01)24987901060404</t>
  </si>
  <si>
    <t>F000171842</t>
  </si>
  <si>
    <t>７０％消毒用イソプロパノール500mL</t>
  </si>
  <si>
    <t>(01)14987901060506</t>
  </si>
  <si>
    <t>(01)04987901060592</t>
  </si>
  <si>
    <t>(01)24987901060503</t>
  </si>
  <si>
    <t>2615701Q2100</t>
  </si>
  <si>
    <t>F000171856</t>
  </si>
  <si>
    <t>７０％消毒用イソプロパノール10L</t>
  </si>
  <si>
    <t>(01)14987901060605</t>
  </si>
  <si>
    <t>(01)04987901060691</t>
  </si>
  <si>
    <t>(01)24987901060602</t>
  </si>
  <si>
    <t>F000171848</t>
  </si>
  <si>
    <t>７０％消毒用イソプロパノール18L</t>
  </si>
  <si>
    <t>(01)14987901060704</t>
  </si>
  <si>
    <t>(01)04987901060790</t>
  </si>
  <si>
    <t>(01)24987901060701</t>
  </si>
  <si>
    <t>F000171852</t>
  </si>
  <si>
    <t>生食ＭＰアンプル</t>
  </si>
  <si>
    <t>Isotonic Sodium Cl Sol. MP Inj Ampule</t>
  </si>
  <si>
    <t>生理食塩液100X20MLAMP</t>
  </si>
  <si>
    <t>(01)14987901063408</t>
  </si>
  <si>
    <t>(01)04987901063494</t>
  </si>
  <si>
    <t>(01)24987901063405</t>
  </si>
  <si>
    <t>3311401A2255</t>
    <phoneticPr fontId="3"/>
  </si>
  <si>
    <t>3311401A2255</t>
  </si>
  <si>
    <t>L56145A</t>
  </si>
  <si>
    <t>F000024907</t>
  </si>
  <si>
    <t>22700AMX00286000</t>
  </si>
  <si>
    <t>BMI</t>
  </si>
  <si>
    <t>1433AZ23002</t>
  </si>
  <si>
    <t>生食ＭＰ　Ｂｏｔｔｌｅ</t>
  </si>
  <si>
    <t>Isotonic Sodium Cl Sol. MP Inj Bottle</t>
  </si>
  <si>
    <t>生理食塩液10X100MLPBTL</t>
  </si>
  <si>
    <t>(01)14987901063507</t>
  </si>
  <si>
    <t>(01)04987901063593</t>
  </si>
  <si>
    <t>(01)24987901063504</t>
  </si>
  <si>
    <t>3311401A3014</t>
  </si>
  <si>
    <t>3311401A3189</t>
  </si>
  <si>
    <t>L56145B</t>
  </si>
  <si>
    <t>F000024908</t>
  </si>
  <si>
    <t>生理食塩液20X250MLPBTL</t>
  </si>
  <si>
    <t>(01)14987901063606</t>
  </si>
  <si>
    <t>(01)04987901063692</t>
  </si>
  <si>
    <t>(01)24987901063603</t>
  </si>
  <si>
    <t>3311401A5017</t>
  </si>
  <si>
    <t>3311401A5076</t>
  </si>
  <si>
    <t>F000024909</t>
  </si>
  <si>
    <t>生理食塩液20X500MLBL</t>
  </si>
  <si>
    <t>(01)14987901063705</t>
  </si>
  <si>
    <t>(01)04987901063791</t>
  </si>
  <si>
    <t>(01)24987901063702</t>
  </si>
  <si>
    <t>3311401A7176</t>
    <phoneticPr fontId="3"/>
  </si>
  <si>
    <t>3311401A7176</t>
  </si>
  <si>
    <t>F000024910</t>
  </si>
  <si>
    <t>生食液ＮＳアンプル</t>
  </si>
  <si>
    <t>Isotonic Sodium Cl Sol. NS Inj Ampule</t>
  </si>
  <si>
    <t>生食液ＮＳ50x20mLAMP</t>
  </si>
  <si>
    <t>(01)14987901063309</t>
  </si>
  <si>
    <t>(01)04987901063395</t>
  </si>
  <si>
    <t>(01)24987901063306</t>
  </si>
  <si>
    <t>3311401A2018</t>
  </si>
  <si>
    <t>3311401A2115</t>
  </si>
  <si>
    <t>L56146</t>
  </si>
  <si>
    <t>F000172088</t>
  </si>
  <si>
    <t>硝酸イソソルビド徐放カプセル２０ｍｇ「ＺＥ」</t>
    <phoneticPr fontId="3"/>
  </si>
  <si>
    <t>Isosorbide Dinitrate SR Capsules 20mg[ZE]</t>
  </si>
  <si>
    <t>硝酸イソソルビド徐放カプセル</t>
  </si>
  <si>
    <t>Isosorbide Dinitrate SR</t>
  </si>
  <si>
    <t>２０ｍｇ１カプセル</t>
  </si>
  <si>
    <t>２０ｍｇ１capsule</t>
  </si>
  <si>
    <t>硝酸イソソルビド徐放カプセル２０ｍｇ10x10BLST</t>
  </si>
  <si>
    <t>Isosorbide Din 20mg CSRCAP 10x10 BLST</t>
  </si>
  <si>
    <t>(01)04987104576012</t>
  </si>
  <si>
    <t>(01)14987114206708</t>
  </si>
  <si>
    <t>(01)24987114206705</t>
  </si>
  <si>
    <t>(01)14987901060001</t>
  </si>
  <si>
    <t>(01)04987901060097</t>
  </si>
  <si>
    <t>(01)24987901060008</t>
  </si>
  <si>
    <t xml:space="preserve">1031577040201
</t>
  </si>
  <si>
    <t>2171011N1017</t>
  </si>
  <si>
    <t>2171011N1130</t>
  </si>
  <si>
    <t>L56147</t>
  </si>
  <si>
    <t>F000040799</t>
  </si>
  <si>
    <t>全星薬品工業株式会社</t>
  </si>
  <si>
    <t>ＺＥ</t>
  </si>
  <si>
    <t>移管不要 (Discon品目)</t>
    <phoneticPr fontId="3"/>
  </si>
  <si>
    <t>硝酸イソソルビド徐放カプセル２０ｍｇ「ＺＥ」</t>
  </si>
  <si>
    <t>硝酸イソソルビド徐放カプセル２０ｍｇ100x10BLST</t>
  </si>
  <si>
    <t>Isosorbide Din 20mg CSRCAP 100x10 BLST</t>
  </si>
  <si>
    <t>(01)14987114206807</t>
  </si>
  <si>
    <t>(01)24987114206804</t>
  </si>
  <si>
    <t>(01)14987901060100</t>
  </si>
  <si>
    <t>(01)24987901060107</t>
  </si>
  <si>
    <t>F000040800</t>
  </si>
  <si>
    <t>ケベラＳ注</t>
  </si>
  <si>
    <t>Kebera -S Inj Ampule</t>
  </si>
  <si>
    <t>ケベラＳ注アンプル</t>
  </si>
  <si>
    <t>ケベラＳ注1x50AMP</t>
  </si>
  <si>
    <t>Kebera-S 20mL inj 1x50 AMP PLASTIC</t>
  </si>
  <si>
    <t>1x50AMP</t>
  </si>
  <si>
    <t>(01)04987114030597</t>
  </si>
  <si>
    <t>(01)14987114030501</t>
  </si>
  <si>
    <t>(01)24987114030508</t>
  </si>
  <si>
    <t>(01)14987901054604</t>
  </si>
  <si>
    <t>(01)04987901054690</t>
  </si>
  <si>
    <t>(01)24987901054601</t>
  </si>
  <si>
    <t>3919502A1120</t>
  </si>
  <si>
    <t>L56149</t>
  </si>
  <si>
    <t>F000172146</t>
  </si>
  <si>
    <t>20200AMZ00666000</t>
  </si>
  <si>
    <t>Kebera-S 20mL inj 1x50 AMP GLASS</t>
  </si>
  <si>
    <t>(01)04987114030696</t>
  </si>
  <si>
    <t>(01)14987114030600</t>
  </si>
  <si>
    <t>(01)24987114030607</t>
  </si>
  <si>
    <t>(01)14987901054703</t>
  </si>
  <si>
    <t>(01)04987901054799</t>
  </si>
  <si>
    <t>(01)24987901054700</t>
  </si>
  <si>
    <t>F000172142</t>
  </si>
  <si>
    <t>乳糖散</t>
  </si>
  <si>
    <t>Lactose Granule</t>
  </si>
  <si>
    <t>乳糖1x500gEA</t>
  </si>
  <si>
    <t>(01)14987901074206</t>
  </si>
  <si>
    <t>(01)04987901074292</t>
  </si>
  <si>
    <t>(01)24987901074203</t>
  </si>
  <si>
    <t>7111001X1191</t>
  </si>
  <si>
    <t>L56156</t>
  </si>
  <si>
    <t>F000172120</t>
  </si>
  <si>
    <t>(01)14987901074305</t>
  </si>
  <si>
    <t>(01)04987901074391</t>
  </si>
  <si>
    <t>(01)24987901074302</t>
  </si>
  <si>
    <t>F000172118</t>
  </si>
  <si>
    <t>乳糖1x500g</t>
  </si>
  <si>
    <t>(01)14987901074404</t>
  </si>
  <si>
    <t>(01)04987901074490</t>
  </si>
  <si>
    <t>(01)24987901074401</t>
  </si>
  <si>
    <t>F000172114</t>
  </si>
  <si>
    <t>プロカテロール　シロップ</t>
  </si>
  <si>
    <t>Procaterol Syrup</t>
  </si>
  <si>
    <t>プロカテロール塩酸塩シロップ５μｇ／ｍＬ1X500MLBTL</t>
  </si>
  <si>
    <t>(01)14987901086209</t>
  </si>
  <si>
    <t>(01)04987901086295</t>
  </si>
  <si>
    <t>(01)24987901086206</t>
  </si>
  <si>
    <t>2259004Q1014</t>
  </si>
  <si>
    <t>2259004Q1200</t>
  </si>
  <si>
    <t>L56159</t>
  </si>
  <si>
    <t>F000022399</t>
  </si>
  <si>
    <t>日新製薬株式会社</t>
  </si>
  <si>
    <t>日新</t>
  </si>
  <si>
    <t>レプリントン配合錠</t>
  </si>
  <si>
    <t>Leprinton Combination Tab</t>
  </si>
  <si>
    <t>レプリントン配合錠Ｌ１００120x10BLST</t>
  </si>
  <si>
    <t>(01)14987901102305</t>
  </si>
  <si>
    <t>(01)04987901102391</t>
  </si>
  <si>
    <t>(01)24987901102302</t>
  </si>
  <si>
    <t>1169101F1014</t>
  </si>
  <si>
    <t>1169101F1162</t>
  </si>
  <si>
    <t>L56160</t>
  </si>
  <si>
    <t>F000172312</t>
  </si>
  <si>
    <t>辰巳化学株式会社</t>
  </si>
  <si>
    <t>リドカイン注「ＮＭ」バイアル</t>
  </si>
  <si>
    <t>Lidocaine 「NM」 Inj Vial</t>
  </si>
  <si>
    <t>リドカイン注5x20mLVL</t>
  </si>
  <si>
    <t>(01)14987901100004</t>
  </si>
  <si>
    <t>(01)04987901100090</t>
  </si>
  <si>
    <t>(01)24987901100001</t>
  </si>
  <si>
    <t>1214401A1019</t>
  </si>
  <si>
    <t>1214401A1035</t>
  </si>
  <si>
    <t>L56161</t>
  </si>
  <si>
    <t>F000171496</t>
  </si>
  <si>
    <t>シオノギファーマ株式会社</t>
    <rPh sb="8" eb="12">
      <t>カブシキガイシャ</t>
    </rPh>
    <phoneticPr fontId="3"/>
  </si>
  <si>
    <t>ＮＭ</t>
  </si>
  <si>
    <t>リドカイン注1x100mLEA</t>
  </si>
  <si>
    <t>(01)14987901100103</t>
  </si>
  <si>
    <t>(01)04987901100199</t>
  </si>
  <si>
    <t>(01)24987901100100</t>
  </si>
  <si>
    <t>F000171494</t>
  </si>
  <si>
    <t>(01)14987901100202</t>
  </si>
  <si>
    <t>(01)04987901100298</t>
  </si>
  <si>
    <t>(01)24987901100209</t>
  </si>
  <si>
    <t>1214401A3011</t>
  </si>
  <si>
    <t>1214401A3038</t>
  </si>
  <si>
    <t>F000171500</t>
  </si>
  <si>
    <t>(01)14987901100301</t>
  </si>
  <si>
    <t>(01)04987901100397</t>
  </si>
  <si>
    <t>(01)24987901100308</t>
  </si>
  <si>
    <t>F000171498</t>
  </si>
  <si>
    <t>(01)14987901100400</t>
  </si>
  <si>
    <t>(01)04987901100496</t>
  </si>
  <si>
    <t>(01)24987901100407</t>
  </si>
  <si>
    <t>1214401A4018</t>
  </si>
  <si>
    <t>1214401A4034</t>
  </si>
  <si>
    <t>F000171504</t>
  </si>
  <si>
    <t>(01)14987901100509</t>
  </si>
  <si>
    <t>(01)04987901100595</t>
  </si>
  <si>
    <t>(01)24987901100506</t>
  </si>
  <si>
    <t>F000171502</t>
  </si>
  <si>
    <t>リシノプリル錠５ｍｇ「ファイザー」</t>
  </si>
  <si>
    <t>Lisinopril Tab</t>
  </si>
  <si>
    <t>リシノプリル錠</t>
  </si>
  <si>
    <t>リシノプリル錠５ｍｇ10x10PTP</t>
  </si>
  <si>
    <t>Lisinopril 5mg tab 10x10 PTP （PF)</t>
  </si>
  <si>
    <t>(01)04987114115294</t>
  </si>
  <si>
    <t>(01)14987114115208</t>
  </si>
  <si>
    <t>(01)24987114115205</t>
  </si>
  <si>
    <t>(01)14987901098004</t>
  </si>
  <si>
    <t>(01)04987901098090</t>
  </si>
  <si>
    <t>(01)24987901098001</t>
  </si>
  <si>
    <t>2144006F1014</t>
  </si>
  <si>
    <t>2144006F1138</t>
  </si>
  <si>
    <t>L56162</t>
  </si>
  <si>
    <t>F000021823</t>
  </si>
  <si>
    <t>22600AMX00207000</t>
  </si>
  <si>
    <t>リシノプリル錠１０ｍｇ「ファイザー」</t>
  </si>
  <si>
    <t>リシノプリル錠１０ｍｇ10x10PTP</t>
  </si>
  <si>
    <t>Lisinopril 10mg tab 10x10 PTP （PF)</t>
  </si>
  <si>
    <t>(01)04987114115096</t>
  </si>
  <si>
    <t>(01)14987114115000</t>
  </si>
  <si>
    <t>(01)24987114115007</t>
  </si>
  <si>
    <t>(01)14987901098103</t>
  </si>
  <si>
    <t>(01)04987901098199</t>
  </si>
  <si>
    <t>(01)24987901098100</t>
  </si>
  <si>
    <t>2144006F2177</t>
  </si>
  <si>
    <t>F000021571</t>
  </si>
  <si>
    <t>22600AMX00205000</t>
  </si>
  <si>
    <t>リシノプリル錠２０ｍｇ「ファイザー」</t>
  </si>
  <si>
    <t>リシノプリル錠２０ｍｇ10x10PTP</t>
  </si>
  <si>
    <t>Lisinopril 20mg tab 10x10 PTP （PF)</t>
  </si>
  <si>
    <t>(01)04987114115195</t>
  </si>
  <si>
    <t>(01)14987114115109</t>
  </si>
  <si>
    <t>(01)24987114115106</t>
  </si>
  <si>
    <t>(01)14987901098202</t>
  </si>
  <si>
    <t>(01)04987901098298</t>
  </si>
  <si>
    <t>(01)24987901098209</t>
  </si>
  <si>
    <t>2144006F3130</t>
  </si>
  <si>
    <t>F000021822</t>
  </si>
  <si>
    <t>22600AMX00206000</t>
  </si>
  <si>
    <t>メントール　ＣＲ　</t>
  </si>
  <si>
    <t>L-Menthol</t>
  </si>
  <si>
    <t>ｌ－メントール25g</t>
  </si>
  <si>
    <t>(01)14987901093900</t>
  </si>
  <si>
    <t>(01)04987901093996</t>
  </si>
  <si>
    <t>(01)24987901093907</t>
  </si>
  <si>
    <t>7149004X1117</t>
  </si>
  <si>
    <t>L56163</t>
  </si>
  <si>
    <t>F000171982</t>
  </si>
  <si>
    <t>16100AMZ00638000</t>
  </si>
  <si>
    <t>ｌ－メントール500g</t>
  </si>
  <si>
    <t>(01)14987901094006</t>
  </si>
  <si>
    <t>(01)04987901094092</t>
  </si>
  <si>
    <t>(01)24987901094003</t>
  </si>
  <si>
    <t>F000171984</t>
  </si>
  <si>
    <t>ロンミールカプセル２００ｍｇ</t>
  </si>
  <si>
    <t>Lonmiel Cap</t>
  </si>
  <si>
    <t>ロンミール　カプセル</t>
  </si>
  <si>
    <t>２００ｍｇ１カプセル</t>
  </si>
  <si>
    <t>２００ｍｇ１capsule</t>
  </si>
  <si>
    <t>ロンミールカプセル２００ｍｇ10x10PTP</t>
  </si>
  <si>
    <t>Lonmiel 200mg cap 10x10 PTP</t>
  </si>
  <si>
    <t>(01)04987114068392</t>
  </si>
  <si>
    <t>(01)14987114068306</t>
  </si>
  <si>
    <t>(01)24987114068303</t>
  </si>
  <si>
    <t>(01)14987901106907</t>
  </si>
  <si>
    <t>(01)04987901106993</t>
  </si>
  <si>
    <t>(01)24987901106904</t>
  </si>
  <si>
    <t>2329019M1058</t>
  </si>
  <si>
    <t>L56164</t>
  </si>
  <si>
    <t>F000171892</t>
  </si>
  <si>
    <t>ナガセ医薬品株式会社</t>
    <phoneticPr fontId="3"/>
  </si>
  <si>
    <t>ロンミールカプセル２００ｍｇ100x10PTP</t>
  </si>
  <si>
    <t>Lonmiel 200mg cap 100x10 PTP</t>
  </si>
  <si>
    <t>(01)14987114068009</t>
  </si>
  <si>
    <t>(01)24987114068006</t>
  </si>
  <si>
    <t>(01)14987901107003</t>
  </si>
  <si>
    <t>(01)24987901107000</t>
  </si>
  <si>
    <t>F000171890</t>
  </si>
  <si>
    <t>ロンミールカプセル２００ｍｇ1x500BTL</t>
  </si>
  <si>
    <t>Lonmiel 200mg cap 1x500 BTL</t>
  </si>
  <si>
    <t>(01)04987114068293</t>
  </si>
  <si>
    <t>(01)14987114068207</t>
  </si>
  <si>
    <t>(01)24987114068204</t>
  </si>
  <si>
    <t>(01)14987901107102</t>
  </si>
  <si>
    <t>(01)04987901107198</t>
  </si>
  <si>
    <t>(01)24987901107109</t>
  </si>
  <si>
    <t>F000171888</t>
  </si>
  <si>
    <t>酸化マグネシウム原末</t>
  </si>
  <si>
    <t>Magnesium Oxide Sachet</t>
  </si>
  <si>
    <t>酸化マグネシウム0.33gx1050</t>
  </si>
  <si>
    <t>(01)14987901055502</t>
  </si>
  <si>
    <t>(01)04987901055598</t>
  </si>
  <si>
    <t>(01)24987901055509</t>
  </si>
  <si>
    <t>2344002X1349</t>
  </si>
  <si>
    <t>L56167</t>
  </si>
  <si>
    <t>F000171932</t>
  </si>
  <si>
    <t>ニプロ株式会社</t>
  </si>
  <si>
    <t>ＮＰ</t>
  </si>
  <si>
    <t>酸化マグネシウム0.5gx1050</t>
  </si>
  <si>
    <t>(01)14987901055601</t>
  </si>
  <si>
    <t>(01)04987901055697</t>
  </si>
  <si>
    <t>(01)24987901055608</t>
  </si>
  <si>
    <t>F000171936</t>
  </si>
  <si>
    <t>酸化マグネシウム0.5gx4620</t>
  </si>
  <si>
    <t>(01)14987901055700</t>
  </si>
  <si>
    <t>(01)24987901055707</t>
  </si>
  <si>
    <t>F000171938</t>
  </si>
  <si>
    <t>酸化マグネシウム0.67gx1050</t>
  </si>
  <si>
    <t>(01)14987901055809</t>
  </si>
  <si>
    <t>(01)04987901055895</t>
  </si>
  <si>
    <t>(01)24987901055806</t>
  </si>
  <si>
    <t>F000171940</t>
  </si>
  <si>
    <t>酸化マグネシウム0.67gx4620</t>
  </si>
  <si>
    <t>(01)14987901055908</t>
  </si>
  <si>
    <t>(01)24987901055905</t>
  </si>
  <si>
    <t>F000171942</t>
  </si>
  <si>
    <t>酸化マグネシウム1gx1050</t>
  </si>
  <si>
    <t>(01)14987901056004</t>
  </si>
  <si>
    <t>(01)04987901056090</t>
  </si>
  <si>
    <t>(01)24987901056001</t>
  </si>
  <si>
    <t>F000171944</t>
  </si>
  <si>
    <t>酸化マグネシウム1gx3780</t>
  </si>
  <si>
    <t>(01)14987901056103</t>
  </si>
  <si>
    <t>(01)24987901056100</t>
  </si>
  <si>
    <t>F000171946</t>
  </si>
  <si>
    <t>重質酸化マグネシウム「ホエイ」</t>
    <phoneticPr fontId="3"/>
  </si>
  <si>
    <t>Magnesium Oxide [Hoei]</t>
  </si>
  <si>
    <t>重質酸化マグネシウムＦＧ</t>
  </si>
  <si>
    <t>Magnesium Oxide FG</t>
  </si>
  <si>
    <t>重質酸化マグネシウム500g</t>
  </si>
  <si>
    <t>Magnesium oxide fg 500g</t>
  </si>
  <si>
    <t>(01)14987901059005</t>
  </si>
  <si>
    <t>(01)04987901059091</t>
  </si>
  <si>
    <t>(01)24987901059002</t>
  </si>
  <si>
    <t>2344002X1136</t>
  </si>
  <si>
    <t>L56168FG</t>
  </si>
  <si>
    <t>F000171948</t>
  </si>
  <si>
    <t>16000AMZ06287000</t>
  </si>
  <si>
    <t>重質酸化マグネシウム5kg</t>
  </si>
  <si>
    <t>Magnesium Oxide gran 5kg</t>
  </si>
  <si>
    <t>(01)14987901059104</t>
  </si>
  <si>
    <t>(01)04987901059190</t>
  </si>
  <si>
    <t>(01)24987901059101</t>
  </si>
  <si>
    <t>F000171950</t>
  </si>
  <si>
    <t>重質酸化マグネシウムＶＦＧ</t>
  </si>
  <si>
    <t>Magnesium Oxide VFG</t>
  </si>
  <si>
    <t>重質酸化マグネシウム1x500g</t>
  </si>
  <si>
    <t>Magnesium Oxide vfg 1x500g EA</t>
  </si>
  <si>
    <t>(01)14987901059203</t>
  </si>
  <si>
    <t>(01)04987901059299</t>
  </si>
  <si>
    <t>(01)24987901059200</t>
  </si>
  <si>
    <t>L56168VFG</t>
  </si>
  <si>
    <t>F000171970</t>
  </si>
  <si>
    <t>Cromoglicate Na Ophthalmic Solution 2% [Pfizer]</t>
  </si>
  <si>
    <t>クロモグリク点眼液</t>
  </si>
  <si>
    <t>Cromoglicate DRO</t>
  </si>
  <si>
    <t>クロモグリク酸Ｎａ点眼液２％10X5ML</t>
  </si>
  <si>
    <t>(01)14987901054109</t>
  </si>
  <si>
    <t>(01)04987901054195</t>
  </si>
  <si>
    <t>(01)24987901054106</t>
  </si>
  <si>
    <t>L56171</t>
  </si>
  <si>
    <t>F000024885</t>
  </si>
  <si>
    <t>22700AMX00141000</t>
  </si>
  <si>
    <t>クロモグリク酸Ｎａ点鼻液２％「ファイザー」</t>
  </si>
  <si>
    <t>Cromoglicate Nasal Solution</t>
  </si>
  <si>
    <t>クロモグリク点鼻液</t>
  </si>
  <si>
    <t>１９０ｍｇ９．５ｍＬ１瓶</t>
  </si>
  <si>
    <t>１９０ｍｇ９．５ｍＬ１vial</t>
  </si>
  <si>
    <t>クロモグリク酸Ｎａ点鼻液２％10X9.5MLBTL</t>
  </si>
  <si>
    <t>Cromoglicate 2% NASSOL 10X9.5ML BTL (PF)</t>
  </si>
  <si>
    <t>10X9.5MLBTL</t>
  </si>
  <si>
    <t>(01)04987114139191</t>
  </si>
  <si>
    <t>(01)14987114139105</t>
  </si>
  <si>
    <t>(01)24987114139102</t>
  </si>
  <si>
    <t>(01)14987901054208</t>
  </si>
  <si>
    <t>(01)04987901054294</t>
  </si>
  <si>
    <t>(01)24987901054205</t>
  </si>
  <si>
    <t>1329700Q1015</t>
  </si>
  <si>
    <t>1329700Q1228</t>
  </si>
  <si>
    <t>L56172</t>
  </si>
  <si>
    <t>F000024884</t>
  </si>
  <si>
    <t>22700AMX00135000</t>
  </si>
  <si>
    <t>メロキシカム錠</t>
  </si>
  <si>
    <t>Meloxicam Tab</t>
  </si>
  <si>
    <t>メロキシカム錠５ｍｇ10x10PTP</t>
  </si>
  <si>
    <t>(01)14987901093504</t>
  </si>
  <si>
    <t>(01)04987901093590</t>
  </si>
  <si>
    <t>(01)24987901093501</t>
  </si>
  <si>
    <t>1149035F1012</t>
    <phoneticPr fontId="3"/>
  </si>
  <si>
    <t>1149035F1063</t>
  </si>
  <si>
    <t>L56175</t>
  </si>
  <si>
    <t>F000171670</t>
  </si>
  <si>
    <t>日本薬品工業株式会社</t>
    <phoneticPr fontId="3"/>
  </si>
  <si>
    <t>ＮＰＩ</t>
  </si>
  <si>
    <t>メロキシカム錠１０ｍｇ10x10PTP</t>
  </si>
  <si>
    <t>(01)14987901093603</t>
  </si>
  <si>
    <t>(01)04987901093699</t>
  </si>
  <si>
    <t>(01)24987901093600</t>
  </si>
  <si>
    <t>1149035F2019</t>
    <phoneticPr fontId="3"/>
  </si>
  <si>
    <t>1149035F2060</t>
  </si>
  <si>
    <t>F000171660</t>
  </si>
  <si>
    <t>ハツカ油</t>
  </si>
  <si>
    <t>Mentha Oil</t>
  </si>
  <si>
    <t>ハッカ油1x20mLEA</t>
  </si>
  <si>
    <t>(01)14987901075203</t>
  </si>
  <si>
    <t>(01)04987901075299</t>
  </si>
  <si>
    <t>(01)24987901075200</t>
  </si>
  <si>
    <t>7149006X1221</t>
  </si>
  <si>
    <t>L56177</t>
  </si>
  <si>
    <t>F000171836</t>
  </si>
  <si>
    <t>ハッカ油1x500mLEA</t>
  </si>
  <si>
    <t>(01)14987901075302</t>
  </si>
  <si>
    <t>(01)04987901075398</t>
  </si>
  <si>
    <t>(01)24987901075309</t>
  </si>
  <si>
    <t>F000171840</t>
  </si>
  <si>
    <t>塩酸メピバカイン注バイアル</t>
  </si>
  <si>
    <t>Mepivacaine HCl Inj Vial</t>
  </si>
  <si>
    <t>０．５％塩酸メピバカイン注5x20mLVL</t>
  </si>
  <si>
    <t>(01)14987901041000</t>
  </si>
  <si>
    <t>(01)04987901041096</t>
  </si>
  <si>
    <t>(01)24987901041007</t>
  </si>
  <si>
    <t>1214402A1013</t>
  </si>
  <si>
    <t>1214402A1030</t>
  </si>
  <si>
    <t>L56178</t>
  </si>
  <si>
    <t>F000171850</t>
  </si>
  <si>
    <t>０．５％塩酸メピバカイン注1x100mLEA</t>
  </si>
  <si>
    <t>(01)14987901041109</t>
  </si>
  <si>
    <t>(01)04987901041195</t>
  </si>
  <si>
    <t>(01)24987901041106</t>
  </si>
  <si>
    <t>F000171846</t>
  </si>
  <si>
    <t>１％塩酸メピバカイン注5x20mLVL</t>
  </si>
  <si>
    <t>(01)14987901041208</t>
  </si>
  <si>
    <t>(01)04987901041294</t>
  </si>
  <si>
    <t>(01)24987901041205</t>
  </si>
  <si>
    <t>1214402A2010</t>
  </si>
  <si>
    <t>1214402A2036</t>
  </si>
  <si>
    <t>F000171858</t>
  </si>
  <si>
    <t>１％塩酸メピバカイン注1x100mLEA</t>
  </si>
  <si>
    <t>(01)14987901041307</t>
  </si>
  <si>
    <t>(01)04987901041393</t>
  </si>
  <si>
    <t>(01)24987901041304</t>
  </si>
  <si>
    <t>F000171854</t>
  </si>
  <si>
    <t>２％塩酸メピバカイン注5x20mLVL</t>
  </si>
  <si>
    <t>(01)14987901041406</t>
  </si>
  <si>
    <t>(01)04987901041492</t>
  </si>
  <si>
    <t>(01)24987901041403</t>
  </si>
  <si>
    <t>1214402A3016</t>
  </si>
  <si>
    <t>1214402A3032</t>
  </si>
  <si>
    <t>F000171862</t>
  </si>
  <si>
    <t>２％塩酸メピバカイン注1x100mLEA</t>
  </si>
  <si>
    <t>(01)14987901041505</t>
  </si>
  <si>
    <t>(01)04987901041591</t>
  </si>
  <si>
    <t>(01)24987901041502</t>
  </si>
  <si>
    <t>F000171860</t>
  </si>
  <si>
    <t>Beclometasone Dipropionate Nasal Solution 50 micro grammes [Pfizer]</t>
  </si>
  <si>
    <t>ベクロメタゾン点鼻液</t>
  </si>
  <si>
    <t>Beclometasone Nasal Solution</t>
  </si>
  <si>
    <t>ベクロメタゾンプロピオン酸エステル点鼻液５０μｇ1x10BL</t>
  </si>
  <si>
    <t>(01)14987901086704</t>
  </si>
  <si>
    <t>(01)04987901086790</t>
  </si>
  <si>
    <t>(01)24987901086701</t>
  </si>
  <si>
    <t>1329702R5015</t>
  </si>
  <si>
    <t>1329702R5040</t>
  </si>
  <si>
    <t>L56184</t>
  </si>
  <si>
    <t>F000024883</t>
  </si>
  <si>
    <t>22700AMX00712000</t>
  </si>
  <si>
    <t>ミゾリビン錠２５ｍｇ「ファイザー」</t>
  </si>
  <si>
    <t>Mizoribine Tab</t>
  </si>
  <si>
    <t>ミゾリビン錠</t>
  </si>
  <si>
    <t>ミゾリビン錠２５ｍｇ10X10PTP</t>
  </si>
  <si>
    <t>Mizoribine 25mg tab 10X10 PTP (PF)</t>
  </si>
  <si>
    <t>10X10PTP</t>
  </si>
  <si>
    <t>(01)04987114114792</t>
  </si>
  <si>
    <t>(01)14987114114706</t>
  </si>
  <si>
    <t>(01)24987114114703</t>
  </si>
  <si>
    <t>(01)14987901091500</t>
  </si>
  <si>
    <t>(01)04987901091596</t>
  </si>
  <si>
    <t>(01)24987901091507</t>
  </si>
  <si>
    <t>3999002F1055</t>
  </si>
  <si>
    <t>L56185</t>
  </si>
  <si>
    <t>F000021812</t>
  </si>
  <si>
    <t>22600AMX00211000</t>
  </si>
  <si>
    <t>ミゾリビン錠５０ｍｇ「ファイザー」</t>
  </si>
  <si>
    <t>ミゾリビン錠５０ｍｇ10X10PTP</t>
  </si>
  <si>
    <t>Mizoribine 50mg tab 10X10 PTP (PF)</t>
  </si>
  <si>
    <t>(01)04987114114891</t>
  </si>
  <si>
    <t>(01)14987114114805</t>
  </si>
  <si>
    <t>(01)24987114114802</t>
  </si>
  <si>
    <t>(01)14987901091609</t>
  </si>
  <si>
    <t>(01)04987901091695</t>
  </si>
  <si>
    <t>(01)24987901091606</t>
  </si>
  <si>
    <t>3999002F2051</t>
  </si>
  <si>
    <t>F000021569</t>
  </si>
  <si>
    <t>22600AMX00212000</t>
  </si>
  <si>
    <t>Acetaminophen [Pfizer] Powder</t>
  </si>
  <si>
    <t>アセトアミノフエン原末</t>
  </si>
  <si>
    <t>Acetaminophen Powder</t>
  </si>
  <si>
    <t>アセトアミノフェン1X1PLBG</t>
  </si>
  <si>
    <t>(01)14987901031902</t>
  </si>
  <si>
    <t>(01)04987901031998</t>
  </si>
  <si>
    <t>(01)24987901031909</t>
  </si>
  <si>
    <t>1141001X1010</t>
  </si>
  <si>
    <t>1141001X1126</t>
  </si>
  <si>
    <t>L56188</t>
  </si>
  <si>
    <t>F000024856</t>
  </si>
  <si>
    <t>22700AMX00227000</t>
  </si>
  <si>
    <t>Benzbromarone Tablets 25mg [NM]</t>
  </si>
  <si>
    <t>ベンズブロマロン錠</t>
  </si>
  <si>
    <t>Benzbromarone tab</t>
  </si>
  <si>
    <t>ベンズブロマロン錠２５ｍｇ10x10BLST</t>
  </si>
  <si>
    <t>Benzbromarone 25mg TAB 10x10 BLST (NM)</t>
  </si>
  <si>
    <t>(01)14987114198706</t>
  </si>
  <si>
    <t>(01)14987901088302</t>
  </si>
  <si>
    <t>(01)04987901088398</t>
  </si>
  <si>
    <t>(01)24987901088309</t>
  </si>
  <si>
    <t xml:space="preserve">1085709070201
</t>
  </si>
  <si>
    <t>3949002F1177</t>
  </si>
  <si>
    <t>L56189</t>
  </si>
  <si>
    <t>F000036085</t>
  </si>
  <si>
    <t>ベンズブロマロン錠２５ｍｇ100x10BLST</t>
  </si>
  <si>
    <t>Benzbromarone 25mg TAB 100x10 BLST (NM)</t>
  </si>
  <si>
    <t>(01)14987901088401</t>
  </si>
  <si>
    <t>(01)24987901088408</t>
  </si>
  <si>
    <t xml:space="preserve">1085709070202
</t>
  </si>
  <si>
    <t>F000036086</t>
  </si>
  <si>
    <t>Benzbromarone Tablets 50mg [NM]</t>
  </si>
  <si>
    <t>ベンズブロマロン錠５０ｍｇ10x10BLST</t>
  </si>
  <si>
    <t>Benzbromarone 50mg TAB 10x10 BLST (NM)</t>
  </si>
  <si>
    <t>(01)14987901088500</t>
  </si>
  <si>
    <t>(01)04987901088596</t>
  </si>
  <si>
    <t>(01)24987901088507</t>
  </si>
  <si>
    <t xml:space="preserve">1085747070201
</t>
  </si>
  <si>
    <t>3949002F2238</t>
  </si>
  <si>
    <t>F000036087</t>
  </si>
  <si>
    <t>ベンズブロマロン錠５０ｍｇ100x10BLST</t>
  </si>
  <si>
    <t>Benzbromarone 50mg TAB 100x10 BLST (NM)</t>
  </si>
  <si>
    <t>(01)14987901088609</t>
  </si>
  <si>
    <t>(01)24987901088606</t>
  </si>
  <si>
    <t>F000036088</t>
  </si>
  <si>
    <t>POVIDONE-IODINE Gargle 7％ [Mylan]</t>
  </si>
  <si>
    <t>ポビドンヨードガーグル</t>
  </si>
  <si>
    <t>Povidone Iodine Gargle</t>
  </si>
  <si>
    <t>７％１ｍＬ</t>
  </si>
  <si>
    <t>ポビドンヨードガーグル７％250MLBAG</t>
  </si>
  <si>
    <t>Povidone Iodine Gargle 7% SLIQ 250ML BAG</t>
  </si>
  <si>
    <t>(01)14987901090305</t>
  </si>
  <si>
    <t>(01)04987901090391</t>
  </si>
  <si>
    <t>(01)24987901090302</t>
  </si>
  <si>
    <t>2260701F1018</t>
    <phoneticPr fontId="3"/>
  </si>
  <si>
    <t>2260701F1387</t>
  </si>
  <si>
    <t>L56191</t>
  </si>
  <si>
    <t>F000024858</t>
  </si>
  <si>
    <t>22700AMX00282000</t>
  </si>
  <si>
    <t>万協製薬</t>
  </si>
  <si>
    <t>ポビドンヨードガーグル７％50X30MLBTL</t>
  </si>
  <si>
    <t>Povidone Iodine Garg 7% 50X30ML BTL</t>
  </si>
  <si>
    <t>(01)14987901090206</t>
  </si>
  <si>
    <t>(01)04987901090292</t>
  </si>
  <si>
    <t>(01)24987901090203</t>
  </si>
  <si>
    <t>F000024857</t>
  </si>
  <si>
    <t>1433AZ12002（中止予定）</t>
    <rPh sb="12" eb="14">
      <t>チュウシ</t>
    </rPh>
    <rPh sb="14" eb="16">
      <t>ヨテイ</t>
    </rPh>
    <phoneticPr fontId="3"/>
  </si>
  <si>
    <t>ポビドンヨード液</t>
  </si>
  <si>
    <t>Povidone Iodine Solution</t>
  </si>
  <si>
    <t>ポビドンヨード外用液１０％1X250</t>
  </si>
  <si>
    <t>(01)14987901090602</t>
  </si>
  <si>
    <t>(01)04987901090698</t>
  </si>
  <si>
    <t>(01)24987901090609</t>
  </si>
  <si>
    <t>L56193</t>
  </si>
  <si>
    <t>F000024861</t>
  </si>
  <si>
    <t>22700AMX00284000</t>
  </si>
  <si>
    <t>ポビドンヨードゲル</t>
  </si>
  <si>
    <t>Povidone Iodine GEL</t>
  </si>
  <si>
    <t>ポビドンヨードゲル１０％5X90G</t>
  </si>
  <si>
    <t>(01)14987901090404</t>
  </si>
  <si>
    <t>(01)04987901090490</t>
  </si>
  <si>
    <t>(01)24987901090401</t>
  </si>
  <si>
    <t>L56194G</t>
  </si>
  <si>
    <t>F000024859</t>
  </si>
  <si>
    <t>22700AMX00283000</t>
  </si>
  <si>
    <t>ポビドンヨードゲル１０％1X500BTL</t>
  </si>
  <si>
    <t>(01)14987901090503</t>
  </si>
  <si>
    <t>(01)04987901090599</t>
  </si>
  <si>
    <t>(01)24987901090500</t>
  </si>
  <si>
    <t>F000024860</t>
  </si>
  <si>
    <t>ポビドンヨードシユガー軟膏</t>
  </si>
  <si>
    <t>Povidone Iodine Sugar Oint</t>
  </si>
  <si>
    <t>ネグミンシュガー軟膏1x100gTUB</t>
  </si>
  <si>
    <t>(01)14987901074503</t>
  </si>
  <si>
    <t>(01)04987901074599</t>
  </si>
  <si>
    <t>(01)24987901074500</t>
  </si>
  <si>
    <t>2699801V1017</t>
  </si>
  <si>
    <t>2699801V1068</t>
  </si>
  <si>
    <t>L56194S</t>
  </si>
  <si>
    <t>F000172762</t>
  </si>
  <si>
    <t>21100AMZ00310000</t>
  </si>
  <si>
    <t>1433AZ13003</t>
  </si>
  <si>
    <t>ネグミンシュガー軟膏1x100gBTL</t>
  </si>
  <si>
    <t>(01)14987901074602</t>
  </si>
  <si>
    <t>(01)04987901074698</t>
  </si>
  <si>
    <t>(01)24987901074609</t>
  </si>
  <si>
    <t>F000172760</t>
  </si>
  <si>
    <t>1433AZ13001 (中止予定）</t>
    <rPh sb="13" eb="15">
      <t>チュウシ</t>
    </rPh>
    <rPh sb="15" eb="17">
      <t>ヨテイ</t>
    </rPh>
    <phoneticPr fontId="3"/>
  </si>
  <si>
    <t>ネグミンシュガー軟膏1x500gBTL</t>
  </si>
  <si>
    <t>(01)14987901074701</t>
  </si>
  <si>
    <t>(01)04987901074797</t>
  </si>
  <si>
    <t>(01)24987901074708</t>
  </si>
  <si>
    <t>F000172764</t>
  </si>
  <si>
    <t>1433AZ13002（中止予定）</t>
    <rPh sb="12" eb="14">
      <t>チュウシ</t>
    </rPh>
    <rPh sb="14" eb="16">
      <t>ヨテイ</t>
    </rPh>
    <phoneticPr fontId="3"/>
  </si>
  <si>
    <t>C1</t>
  </si>
  <si>
    <t>ALLOPURINOL Tablets 50mg [Pfizer]</t>
  </si>
  <si>
    <t>アロプリノール錠</t>
  </si>
  <si>
    <t>Allopurinol Tab</t>
    <phoneticPr fontId="3"/>
  </si>
  <si>
    <t>アロプリノール錠５０ｍｇ10x10BLST</t>
  </si>
  <si>
    <t>(01)14987901036006</t>
  </si>
  <si>
    <t>(01)04987901036092</t>
  </si>
  <si>
    <t>(01)24987901036003</t>
  </si>
  <si>
    <t>3943001F2345</t>
  </si>
  <si>
    <t>L56199</t>
  </si>
  <si>
    <t>F000036089</t>
  </si>
  <si>
    <t>VTRS</t>
    <phoneticPr fontId="3"/>
  </si>
  <si>
    <t>移管不要 (代替新規申請)</t>
  </si>
  <si>
    <t>2021/8/30（代替新規申請）</t>
    <phoneticPr fontId="3"/>
  </si>
  <si>
    <t>ALLOPURINOL Tablets 100mg [Pfizer]</t>
  </si>
  <si>
    <t>Allopurinol Tab</t>
  </si>
  <si>
    <t>アロプリノール錠１００ｍｇ10x10BLST</t>
  </si>
  <si>
    <t>(01)14987901036105</t>
  </si>
  <si>
    <t>(01)04987901036191</t>
  </si>
  <si>
    <t>(01)24987901036102</t>
  </si>
  <si>
    <t>3943001F1012</t>
  </si>
  <si>
    <t>3943001F1683</t>
  </si>
  <si>
    <t>F000036090</t>
  </si>
  <si>
    <t>アロプリノール錠１００ｍｇ100x10BLST</t>
  </si>
  <si>
    <t>(01)14987901036204</t>
  </si>
  <si>
    <t>(01)24987901036201</t>
  </si>
  <si>
    <t>F000036091</t>
  </si>
  <si>
    <t>アロプリノール錠１００ｍｇ1x1000BTL</t>
  </si>
  <si>
    <t>(01)14987901036303</t>
  </si>
  <si>
    <t>(01)04987901036399</t>
  </si>
  <si>
    <t>(01)24987901036300</t>
  </si>
  <si>
    <t>F000036092</t>
  </si>
  <si>
    <t>ニソリ輸液注　Ｂｏｔｔｌｅ</t>
  </si>
  <si>
    <t>Nisori Inj Bottle</t>
  </si>
  <si>
    <t>ニソリ輸液20x500mLBTL</t>
  </si>
  <si>
    <t>(01)14987901073605</t>
  </si>
  <si>
    <t>(01)04987901073691</t>
  </si>
  <si>
    <t>(01)24987901073602</t>
  </si>
  <si>
    <t>3319534A3147</t>
  </si>
  <si>
    <t>L56201</t>
  </si>
  <si>
    <t>F000172350</t>
  </si>
  <si>
    <t>21900AMX01322000</t>
  </si>
  <si>
    <t>ニソリＭ注　Ｂｏｔｔｌｅ</t>
  </si>
  <si>
    <t>Nisori-M Inj Bottle</t>
  </si>
  <si>
    <t>ニソリＭ注20x500mLVL</t>
  </si>
  <si>
    <t>(01)14987901073100</t>
  </si>
  <si>
    <t>(01)04987901073196</t>
  </si>
  <si>
    <t>(01)24987901073107</t>
  </si>
  <si>
    <t>3319538A2041</t>
  </si>
  <si>
    <t>L56202</t>
  </si>
  <si>
    <t>F000172358</t>
  </si>
  <si>
    <t>15900AMZ00084000</t>
  </si>
  <si>
    <t>ニソリＭ注20x500mLBAG</t>
  </si>
  <si>
    <t>(01)14987901073209</t>
  </si>
  <si>
    <t>(01)04987901073295</t>
  </si>
  <si>
    <t>(01)24987901073206</t>
  </si>
  <si>
    <t>3319538A4087</t>
  </si>
  <si>
    <t>F000172362</t>
  </si>
  <si>
    <t>ニソリＭ注20x250mLVL</t>
  </si>
  <si>
    <t>(01)14987901073308</t>
  </si>
  <si>
    <t>(01)04987901073394</t>
  </si>
  <si>
    <t>(01)24987901073305</t>
  </si>
  <si>
    <t>3319538A1037</t>
  </si>
  <si>
    <t>F000172354</t>
  </si>
  <si>
    <t>ニソリＭ注20x250mLBAG</t>
  </si>
  <si>
    <t>(01)14987901073407</t>
  </si>
  <si>
    <t>(01)04987901073493</t>
  </si>
  <si>
    <t>(01)24987901073404</t>
  </si>
  <si>
    <t>3319538A6071</t>
  </si>
  <si>
    <t>F000172360</t>
  </si>
  <si>
    <t>ニソリＳ注　Ｂｏｔｔｌｅ</t>
  </si>
  <si>
    <t>Nisori-S Inj Bottle</t>
  </si>
  <si>
    <t>ニソリ・Ｓ注20x500mLBTL</t>
  </si>
  <si>
    <t>(01)14987901073506</t>
  </si>
  <si>
    <t>(01)04987901073592</t>
  </si>
  <si>
    <t>(01)24987901073503</t>
  </si>
  <si>
    <t>3319535A4075</t>
  </si>
  <si>
    <t>L56204</t>
  </si>
  <si>
    <t>F000172366</t>
  </si>
  <si>
    <t>15000AMZ00560000</t>
  </si>
  <si>
    <t>ホミカエキス散</t>
  </si>
  <si>
    <t>Nux Vomica Extract Powder</t>
  </si>
  <si>
    <t>ホミカエキス散1x500g</t>
  </si>
  <si>
    <t>(01)14987901090701</t>
  </si>
  <si>
    <t>(01)04987901090797</t>
  </si>
  <si>
    <t>(01)24987901090708</t>
  </si>
  <si>
    <t>2333005B1015</t>
  </si>
  <si>
    <t>2333005B1104</t>
  </si>
  <si>
    <t>L56206</t>
  </si>
  <si>
    <t>F000172668</t>
  </si>
  <si>
    <t>16000AMZ03802000</t>
  </si>
  <si>
    <t>オフロキサシン点眼液</t>
  </si>
  <si>
    <t>Ofloxacin Ophthalmic DRO</t>
  </si>
  <si>
    <t>オフロキサシン点眼液０．３％10x5EA</t>
  </si>
  <si>
    <t>(01)14987901041901</t>
  </si>
  <si>
    <t>(01)04987901041997</t>
  </si>
  <si>
    <t>(01)24987901041908</t>
  </si>
  <si>
    <t>1319722Q1015</t>
  </si>
  <si>
    <t>1319722Q1171</t>
  </si>
  <si>
    <t>L56207</t>
  </si>
  <si>
    <t>F000172136</t>
  </si>
  <si>
    <t>オリブ油　Ｓ　</t>
  </si>
  <si>
    <t>オリブ油1x500mlEA</t>
  </si>
  <si>
    <t>(01)14987901044407</t>
  </si>
  <si>
    <t>(01)04987901044493</t>
  </si>
  <si>
    <t>(01)24987901044404</t>
  </si>
  <si>
    <t>7121704X1253</t>
  </si>
  <si>
    <t>L56208</t>
  </si>
  <si>
    <t>F000172316</t>
  </si>
  <si>
    <t>オメプラゾール腸溶錠１０ｍｇ「マイラン」</t>
  </si>
  <si>
    <t>Omeprazole Tab</t>
  </si>
  <si>
    <t>オメプラゾール腸溶錠</t>
  </si>
  <si>
    <t>オメプラゾール腸溶錠１０ｍｇ10x10PTP</t>
  </si>
  <si>
    <t>Omeprazole 10mg tab 10x10 PTP</t>
  </si>
  <si>
    <t>(01)04987114613493</t>
  </si>
  <si>
    <t>(01)14987114613407</t>
  </si>
  <si>
    <t>(01)24987114613404</t>
  </si>
  <si>
    <t>(01)14987901042007</t>
  </si>
  <si>
    <t>(01)04987901042093</t>
  </si>
  <si>
    <t>(01)24987901042004</t>
  </si>
  <si>
    <t>2329022H2015</t>
  </si>
  <si>
    <t>2329022H2171</t>
  </si>
  <si>
    <t>L56209</t>
  </si>
  <si>
    <t>F000182748</t>
  </si>
  <si>
    <t>22500AMX01400000</t>
  </si>
  <si>
    <t>東和薬品</t>
  </si>
  <si>
    <t>オメプラゾール腸溶錠２０ｍｇ「マイラン」</t>
  </si>
  <si>
    <t>オメプラゾール腸溶錠２０ｍｇ10x10PTP</t>
  </si>
  <si>
    <t>Omeprazole 20mg tab 10x10 PTP</t>
  </si>
  <si>
    <t>(01)04987114613196</t>
  </si>
  <si>
    <t>(01)14987114613100</t>
  </si>
  <si>
    <t>(01)24987114613107</t>
  </si>
  <si>
    <t>(01)14987901042106</t>
  </si>
  <si>
    <t>(01)04987901042192</t>
  </si>
  <si>
    <t>(01)24987901042103</t>
  </si>
  <si>
    <t>2329022H1019</t>
  </si>
  <si>
    <t>2329022H1205</t>
  </si>
  <si>
    <t>F000182750</t>
  </si>
  <si>
    <t>22500AMX01399000</t>
  </si>
  <si>
    <t>オメプラゾール腸溶錠２０ｍｇ50x10PTP</t>
  </si>
  <si>
    <t>Omeprazole 20mg tab 50x10 PTP</t>
  </si>
  <si>
    <t>(01)14987114613209</t>
  </si>
  <si>
    <t>(01)24987114613206</t>
  </si>
  <si>
    <t>(01)14987901042205</t>
  </si>
  <si>
    <t>(01)24987901042202</t>
  </si>
  <si>
    <t>F000182752</t>
  </si>
  <si>
    <t>オメプラゾール腸溶錠２０ｍｇ1x500BTL</t>
  </si>
  <si>
    <t>Omeprazole 20mg tab 1x500 BTL</t>
  </si>
  <si>
    <t>(01)04987114613394</t>
  </si>
  <si>
    <t>(01)14987114613308</t>
  </si>
  <si>
    <t>(01)24987114613305</t>
  </si>
  <si>
    <t>(01)14987901042304</t>
  </si>
  <si>
    <t>(01)04987901042390</t>
  </si>
  <si>
    <t>(01)24987901042301</t>
  </si>
  <si>
    <t>F000182754</t>
  </si>
  <si>
    <t>オキシドール</t>
  </si>
  <si>
    <t>Oxydol</t>
  </si>
  <si>
    <t>オキシドール500mL</t>
  </si>
  <si>
    <t>(01)14987901041802</t>
  </si>
  <si>
    <t>(01)04987901041898</t>
  </si>
  <si>
    <t>(01)24987901041809</t>
  </si>
  <si>
    <t>2614700X1212</t>
  </si>
  <si>
    <t>L56212</t>
  </si>
  <si>
    <t>F000172132</t>
  </si>
  <si>
    <t>16100AMZ00612000</t>
  </si>
  <si>
    <t>Pancreatin Bulk Powder [Pfizer]</t>
  </si>
  <si>
    <t>パンクレアチン　散　</t>
  </si>
  <si>
    <t>Pancreatin Granule</t>
  </si>
  <si>
    <t>パンクレアチン1x500gMCAN</t>
  </si>
  <si>
    <t>(01)14987901077801</t>
  </si>
  <si>
    <t>(01)04987901077897</t>
  </si>
  <si>
    <t>(01)24987901077808</t>
  </si>
  <si>
    <t>L56214</t>
  </si>
  <si>
    <t>F000040793</t>
  </si>
  <si>
    <t>23100AMX00092000</t>
  </si>
  <si>
    <t>ペロール注　Ｂｏｔｔｌｅ</t>
  </si>
  <si>
    <t>Pelol Bottle</t>
  </si>
  <si>
    <t>ペロール注20x300mLBTL</t>
  </si>
  <si>
    <t>(01)14987901108604</t>
  </si>
  <si>
    <t>(01)04987901108690</t>
  </si>
  <si>
    <t>(01)24987901108601</t>
  </si>
  <si>
    <t>3319551A1059</t>
  </si>
  <si>
    <t>L56217</t>
  </si>
  <si>
    <t>F000172868</t>
  </si>
  <si>
    <t>20300AMZ00892000</t>
  </si>
  <si>
    <t>ペロール注20x300mLBAG</t>
  </si>
  <si>
    <t>(01)14987901087602</t>
  </si>
  <si>
    <t>(01)04987901087698</t>
  </si>
  <si>
    <t>(01)24987901087609</t>
  </si>
  <si>
    <t>3319551A7049</t>
  </si>
  <si>
    <t>F000172872</t>
  </si>
  <si>
    <t>ペロール注20x500mLBTL</t>
  </si>
  <si>
    <t>(01)14987901087701</t>
  </si>
  <si>
    <t>(01)04987901087797</t>
  </si>
  <si>
    <t>(01)24987901087708</t>
  </si>
  <si>
    <t>3319551A2055</t>
  </si>
  <si>
    <t>F000172870</t>
  </si>
  <si>
    <t>ペロール注20x500mLBAG</t>
  </si>
  <si>
    <t>(01)14987901087800</t>
  </si>
  <si>
    <t>(01)04987901087896</t>
  </si>
  <si>
    <t>(01)24987901087807</t>
  </si>
  <si>
    <t>3319551A4066</t>
  </si>
  <si>
    <t>F000172874</t>
  </si>
  <si>
    <t>Pemirolast K Dry Syrup 0.5% [Mylan]</t>
  </si>
  <si>
    <t>ペミロラストＫドライシロップ</t>
  </si>
  <si>
    <t>Pemirolast K dry syrup</t>
  </si>
  <si>
    <t>ペミロラストＫドライシロップ０．５％1x100gEA</t>
  </si>
  <si>
    <t>Pemirolast-K 0.5% dry sy 1x100g EA</t>
  </si>
  <si>
    <t>(01)14987901086902</t>
  </si>
  <si>
    <t>(01)04987901086998</t>
  </si>
  <si>
    <t>(01)24987901086909</t>
  </si>
  <si>
    <t>4490011R1010</t>
  </si>
  <si>
    <t>4490011R1087</t>
  </si>
  <si>
    <t>L56219</t>
  </si>
  <si>
    <t>F000172406</t>
  </si>
  <si>
    <t>22100AMX00152000</t>
  </si>
  <si>
    <t>辰巳化学より中止の申し入れ、Mylan EPDに承継せず、Disconする (2022年頭事前報告書提出、2022年10月に中止予定案内、2023年3月に経過措置移行</t>
    <phoneticPr fontId="3"/>
  </si>
  <si>
    <t>ペミロラストＫ錠５ｍｇ「マイラン」</t>
    <phoneticPr fontId="3"/>
  </si>
  <si>
    <t>Pemirolast K Tablets 5mg [Mylan]</t>
  </si>
  <si>
    <t>ペミロラストＫ錠</t>
  </si>
  <si>
    <t>Pemirolast K Tab</t>
  </si>
  <si>
    <t>ペミロラストＫ錠５ｍｇ10x10PTP</t>
  </si>
  <si>
    <t>Pemirolast-K 5mg tab 10x10 PTP</t>
  </si>
  <si>
    <t>(01)14987901087008</t>
  </si>
  <si>
    <t>(01)04987901087094</t>
  </si>
  <si>
    <t>(01)24987901087005</t>
  </si>
  <si>
    <t>4490011F2010</t>
  </si>
  <si>
    <t>4490011F2087</t>
  </si>
  <si>
    <t>L56219R</t>
  </si>
  <si>
    <t>F000172416</t>
  </si>
  <si>
    <t>22100AMX00144000</t>
  </si>
  <si>
    <t>Pemirolast K Tablets 10mg [Mylan]</t>
  </si>
  <si>
    <t>ペミロラストＫ錠１０ｍｇ10x10PTP</t>
  </si>
  <si>
    <t>Pemirolast-K 10mg tab 10x10 PTP</t>
  </si>
  <si>
    <t>(01)14987901087107</t>
  </si>
  <si>
    <t>(01)04987901087193</t>
  </si>
  <si>
    <t>(01)24987901087104</t>
  </si>
  <si>
    <t>4490011F1080</t>
  </si>
  <si>
    <t>F000172410</t>
  </si>
  <si>
    <t>22100AMX00151000</t>
  </si>
  <si>
    <t>PenleInj Inj</t>
  </si>
  <si>
    <t>ペンライブ注1x20BTL</t>
  </si>
  <si>
    <t>(01)14987901088708</t>
  </si>
  <si>
    <t>(01)04987901088794</t>
  </si>
  <si>
    <t>(01)24987901088705</t>
  </si>
  <si>
    <t>3319550A2026</t>
  </si>
  <si>
    <t>L56221</t>
  </si>
  <si>
    <t>F000172468</t>
  </si>
  <si>
    <t>16300AMZ00295000</t>
  </si>
  <si>
    <t>ペンライブ注1x20BAG</t>
  </si>
  <si>
    <t>(01)14987901088807</t>
  </si>
  <si>
    <t>(01)04987901088893</t>
  </si>
  <si>
    <t>(01)24987901088804</t>
  </si>
  <si>
    <t>3319550A9039</t>
  </si>
  <si>
    <t>F000172474</t>
  </si>
  <si>
    <t>(01)14987901088906</t>
  </si>
  <si>
    <t>(01)04987901088992</t>
  </si>
  <si>
    <t>(01)24987901088903</t>
  </si>
  <si>
    <t>3319550A1046</t>
  </si>
  <si>
    <t>F000172466</t>
  </si>
  <si>
    <t>(01)14987901089002</t>
  </si>
  <si>
    <t>(01)04987901089098</t>
  </si>
  <si>
    <t>(01)24987901089009</t>
  </si>
  <si>
    <t>3319550A6064</t>
  </si>
  <si>
    <t>F000172472</t>
  </si>
  <si>
    <t>(01)14987901089101</t>
  </si>
  <si>
    <t>(01)04987901089197</t>
  </si>
  <si>
    <t>(01)24987901089108</t>
  </si>
  <si>
    <t>3319550A3065</t>
  </si>
  <si>
    <t>F000172470</t>
  </si>
  <si>
    <t>(01)14987901089200</t>
  </si>
  <si>
    <t>(01)04987901089296</t>
  </si>
  <si>
    <t>(01)24987901089207</t>
  </si>
  <si>
    <t>3319550A5068</t>
  </si>
  <si>
    <t>F000172476</t>
  </si>
  <si>
    <t>Pergolide Tablets 50micro grammes [Pfizer]</t>
  </si>
  <si>
    <t>ペルゴリド錠</t>
  </si>
  <si>
    <t>Pergolide tab</t>
  </si>
  <si>
    <t>５０μｇ１錠</t>
  </si>
  <si>
    <t>５０μｇ１tablet</t>
  </si>
  <si>
    <t>ペルゴリド錠５０μｇ10x10PTP</t>
  </si>
  <si>
    <t>Pergolide 50mcg tab 10x10 PTP</t>
  </si>
  <si>
    <t>(01)14987901108406</t>
  </si>
  <si>
    <t>(01)04987901108492</t>
  </si>
  <si>
    <t>(01)24987901108403</t>
  </si>
  <si>
    <t>L56223</t>
  </si>
  <si>
    <t>F000183414</t>
  </si>
  <si>
    <t>22600AMX00216000</t>
  </si>
  <si>
    <t>Pergolide Tablets 250micro grammes [Pfizer]</t>
  </si>
  <si>
    <t>２５０μｇ１錠</t>
  </si>
  <si>
    <t>２５０μｇ１tablet</t>
  </si>
  <si>
    <t>ペルゴリド錠２５０μｇ10x10PTP</t>
  </si>
  <si>
    <t>Pergolide 250mcg tab 10x10 PTP</t>
  </si>
  <si>
    <t>(01)14987901108505</t>
  </si>
  <si>
    <t>(01)04987901108591</t>
  </si>
  <si>
    <t>(01)24987901108502</t>
  </si>
  <si>
    <t>F000183416</t>
  </si>
  <si>
    <t>22600AMX00215000</t>
  </si>
  <si>
    <t>1433AZ42002</t>
  </si>
  <si>
    <t>フエノバルビタール原末</t>
  </si>
  <si>
    <t>Phenobarbital</t>
  </si>
  <si>
    <t>25ｇ</t>
  </si>
  <si>
    <t>フェノバルビタール25x1GBTL</t>
  </si>
  <si>
    <t>25gx1GBTL</t>
  </si>
  <si>
    <t>(01)14987901082300</t>
  </si>
  <si>
    <t>(01)04987901082396</t>
  </si>
  <si>
    <t>(01)24987901082307</t>
  </si>
  <si>
    <t>1125003X1016</t>
  </si>
  <si>
    <t>1125003X1164</t>
  </si>
  <si>
    <t>L56224</t>
  </si>
  <si>
    <t>F000025929</t>
  </si>
  <si>
    <t>22700AMX00730000</t>
  </si>
  <si>
    <t>フェノバルビタール散１０％「ホエイ」</t>
    <phoneticPr fontId="3"/>
  </si>
  <si>
    <t>フエノバルビタール散</t>
  </si>
  <si>
    <t>Phenobarbital Powder</t>
  </si>
  <si>
    <t>フェノバルビタール散１０％1x500g</t>
  </si>
  <si>
    <t>(01)14987901082409</t>
  </si>
  <si>
    <t>(01)04987901082495</t>
  </si>
  <si>
    <t>(01)24987901082406</t>
  </si>
  <si>
    <t>1125003B2015</t>
  </si>
  <si>
    <t>1125003B2120</t>
  </si>
  <si>
    <t>L56225</t>
  </si>
  <si>
    <t>F000172384</t>
  </si>
  <si>
    <t>21300AMZ00569000</t>
  </si>
  <si>
    <t>カチリ＿ＬＩ　</t>
  </si>
  <si>
    <t>Phenol And Zinc Oxide Liniment</t>
  </si>
  <si>
    <t>カチリ1x500gEA</t>
  </si>
  <si>
    <t>(01)14987901046203</t>
  </si>
  <si>
    <t>(01)04987901046299</t>
  </si>
  <si>
    <t>(01)24987901046200</t>
  </si>
  <si>
    <t>2649804X1010</t>
  </si>
  <si>
    <t>2649804X1125</t>
  </si>
  <si>
    <t>L56226</t>
  </si>
  <si>
    <t>F000172736</t>
  </si>
  <si>
    <t>16100AMZ00606000</t>
  </si>
  <si>
    <t>1433AZ10001</t>
  </si>
  <si>
    <t>Polaprezinc Granules 15% [Pfizer]</t>
  </si>
  <si>
    <t>ポラプレジンク散</t>
  </si>
  <si>
    <t>Polaprezinc Granule</t>
  </si>
  <si>
    <t>１５％１ｇ</t>
  </si>
  <si>
    <t>ポラプレジンク顆粒１５％140x0.5g</t>
  </si>
  <si>
    <t>Polaprezinc 15% gran 140x0.5g EA （PF)</t>
  </si>
  <si>
    <t>(01)14987901090800</t>
  </si>
  <si>
    <t>(01)04987901090896</t>
  </si>
  <si>
    <t>(01)24987901090807</t>
  </si>
  <si>
    <t>2329027D1010</t>
    <phoneticPr fontId="3"/>
  </si>
  <si>
    <t>2329027D1109</t>
  </si>
  <si>
    <t>L56231</t>
  </si>
  <si>
    <t>F000021641</t>
  </si>
  <si>
    <t>22600AMX00210000</t>
  </si>
  <si>
    <t>ヨウ化カリウム＿ＦＧ　</t>
  </si>
  <si>
    <t xml:space="preserve">Potassium Iodide </t>
  </si>
  <si>
    <t>ヨウ化カリウム1x500g</t>
  </si>
  <si>
    <t>(01)14987901096208</t>
  </si>
  <si>
    <t>(01)04987901096294</t>
  </si>
  <si>
    <t>(01)24987901096205</t>
  </si>
  <si>
    <t>3221001X1012</t>
  </si>
  <si>
    <t>3221001X1179</t>
  </si>
  <si>
    <t>L56232</t>
  </si>
  <si>
    <t>F000172330</t>
  </si>
  <si>
    <t>16100AMZ00624000</t>
  </si>
  <si>
    <t>プラミール錠５ｍｇ</t>
  </si>
  <si>
    <t>Pramiel Tab</t>
  </si>
  <si>
    <t>プラミール錠</t>
  </si>
  <si>
    <t>プラミール錠５ｍｇ10x10PTP</t>
  </si>
  <si>
    <t>Pramiel 5mg tab 10x10 PTP</t>
  </si>
  <si>
    <t>(01)04987114065995</t>
  </si>
  <si>
    <t>(01)14987114065909</t>
  </si>
  <si>
    <t>(01)24987114065906</t>
  </si>
  <si>
    <t>(01)14987901083505</t>
  </si>
  <si>
    <t>(01)04987901083591</t>
  </si>
  <si>
    <t>(01)24987901083502</t>
  </si>
  <si>
    <t>2399004F1227</t>
  </si>
  <si>
    <t>L56236</t>
  </si>
  <si>
    <t>F000172344</t>
  </si>
  <si>
    <t>プラミール錠５ｍｇ100x10PTP</t>
  </si>
  <si>
    <t>Pramiel 5mg tab 100x10 PTP</t>
  </si>
  <si>
    <t>(01)14987114065800</t>
  </si>
  <si>
    <t>(01)24987114065807</t>
  </si>
  <si>
    <t>(01)14987901083604</t>
  </si>
  <si>
    <t>(01)24987901083601</t>
  </si>
  <si>
    <t>F000172346</t>
  </si>
  <si>
    <t>プラミール錠５ｍｇ1x1000BTL</t>
  </si>
  <si>
    <t>Pramiel 5mg tab 1x1000 BTL</t>
  </si>
  <si>
    <t>(01)04987114065698</t>
  </si>
  <si>
    <t>(01)14987114065602</t>
  </si>
  <si>
    <t>(01)24987114065609</t>
  </si>
  <si>
    <t>(01)14987901083703</t>
  </si>
  <si>
    <t>(01)04987901083799</t>
  </si>
  <si>
    <t>(01)24987901083700</t>
  </si>
  <si>
    <t>F000172340</t>
  </si>
  <si>
    <t>Pranlukast Capsules 112.5mg [Pfizer]</t>
  </si>
  <si>
    <t>プランルカストカプセル</t>
  </si>
  <si>
    <t>Pranlukast Cap</t>
  </si>
  <si>
    <t>１１２．５ｍｇ１カプセル</t>
  </si>
  <si>
    <t>１１２．５ｍｇ１capsule</t>
  </si>
  <si>
    <t>プランルカストカプセル１１２．５ｍｇ10x14PTP</t>
  </si>
  <si>
    <t>Pranlukast 112.5mg cap 10x14 PTP （PF)</t>
  </si>
  <si>
    <t>(01)14987901084007</t>
  </si>
  <si>
    <t>(01)04987901084093</t>
  </si>
  <si>
    <t>(01)24987901084004</t>
  </si>
  <si>
    <t>4490017M1010</t>
  </si>
  <si>
    <t>4490017M1117</t>
  </si>
  <si>
    <t>L56237</t>
  </si>
  <si>
    <t>F000021802</t>
  </si>
  <si>
    <t>22600AMX00184000</t>
  </si>
  <si>
    <t>プランルカストカプセル１１２．５ｍｇ30x14PTP</t>
  </si>
  <si>
    <t>Pranlukast 112.5mg cap 30x14 PTP （PF)</t>
  </si>
  <si>
    <t>(01)14987901084106</t>
  </si>
  <si>
    <t>(01)24987901084103</t>
  </si>
  <si>
    <t>F000021803</t>
  </si>
  <si>
    <t>Pranlukast Dry Syrup 10% [Pfizer]</t>
  </si>
  <si>
    <t>プランルカストドライシロップ</t>
  </si>
  <si>
    <t>Pranlukast Dry Syrup</t>
  </si>
  <si>
    <t>プランルカストドライシロップ１０％1x100gEA</t>
  </si>
  <si>
    <t>Pranlukast 10% dry sy 1x100g EA （PF)</t>
  </si>
  <si>
    <t>(01)14987901084205</t>
  </si>
  <si>
    <t>(01)04987901084291</t>
  </si>
  <si>
    <t>(01)24987901084202</t>
  </si>
  <si>
    <t>4490017R1211</t>
  </si>
  <si>
    <t>L56238</t>
  </si>
  <si>
    <t>F000021804</t>
  </si>
  <si>
    <t>22600AMX00191000</t>
  </si>
  <si>
    <t>武田テバ</t>
  </si>
  <si>
    <t>プラバスタチンナトリウム塩錠５ｍｇ「ファイザー」</t>
  </si>
  <si>
    <t>Pravastatin Tab</t>
  </si>
  <si>
    <t>プラバスタチン錠</t>
  </si>
  <si>
    <t>プラバスタチンナトリウム塩錠５ｍｇ10x10BLST</t>
  </si>
  <si>
    <t>Pravastatin Na 5mg TAB 10x10 BLST (PF)</t>
  </si>
  <si>
    <t>(01)04987114136893</t>
  </si>
  <si>
    <t>(01)14987114136807</t>
  </si>
  <si>
    <t>(01)24987114136804</t>
  </si>
  <si>
    <t>(01)14987901083208</t>
  </si>
  <si>
    <t>(01)04987901083294</t>
  </si>
  <si>
    <t>(01)24987901083205</t>
  </si>
  <si>
    <t>2189010F1446</t>
  </si>
  <si>
    <t>L56239</t>
  </si>
  <si>
    <t>F000024862</t>
  </si>
  <si>
    <t>22700AMX00285000</t>
  </si>
  <si>
    <t>プラバスタチンナトリウム塩錠１０ｍｇ「ファイザー」</t>
  </si>
  <si>
    <t>プラバスタチンナトリウム塩錠１０ｍｇ10x10BLST</t>
  </si>
  <si>
    <t>Pravastatin Na 10mg TAB 10x10 BLST (PF)</t>
  </si>
  <si>
    <t>(01)04987114136992</t>
  </si>
  <si>
    <t>(01)14987114136906</t>
  </si>
  <si>
    <t>(01)24987114136903</t>
  </si>
  <si>
    <t>(01)14987901083307</t>
  </si>
  <si>
    <t>(01)04987901083393</t>
  </si>
  <si>
    <t>(01)24987901083304</t>
  </si>
  <si>
    <t>2189010F2469</t>
  </si>
  <si>
    <t>F000024863</t>
  </si>
  <si>
    <t>22700AMX00162000</t>
  </si>
  <si>
    <t>プラバスタチンナトリウム塩錠１０ｍｇ50x10BLST</t>
  </si>
  <si>
    <t>Pravastatin Na 10mg TAB 50x10 BLST (PF)</t>
  </si>
  <si>
    <t>(01)14987114137002</t>
  </si>
  <si>
    <t>(01)24987114137009</t>
  </si>
  <si>
    <t>(01)14987901083406</t>
  </si>
  <si>
    <t>(01)24987901083403</t>
  </si>
  <si>
    <t>F000024864</t>
  </si>
  <si>
    <t>沈降炭酸カルシウム散</t>
  </si>
  <si>
    <t>Precipitated Calcium Carbonate Granule</t>
  </si>
  <si>
    <t>沈降炭酸カルシウム1X500gEA</t>
  </si>
  <si>
    <t>(01)14987901069509</t>
  </si>
  <si>
    <t>(01)04987901069595</t>
  </si>
  <si>
    <t>(01)24987901069506</t>
  </si>
  <si>
    <t>2344007X1058</t>
  </si>
  <si>
    <t>L56240</t>
  </si>
  <si>
    <t>F000172368</t>
  </si>
  <si>
    <t>小堺製薬株式会社</t>
  </si>
  <si>
    <t>コザカイ・Ｍ</t>
  </si>
  <si>
    <t>プレドニゾロン軟膏</t>
  </si>
  <si>
    <t>Prednisolone Ointment</t>
  </si>
  <si>
    <t>プレドニゾロン軟膏０．５％1x500g</t>
  </si>
  <si>
    <t>(01)14987901086100</t>
  </si>
  <si>
    <t>(01)04987901086196</t>
  </si>
  <si>
    <t>(01)24987901086107</t>
  </si>
  <si>
    <t>L56241</t>
  </si>
  <si>
    <t>F000172420</t>
  </si>
  <si>
    <t>21800AMX10807000</t>
  </si>
  <si>
    <t>Prednisolone Tablets 1mg [Pfizer]</t>
  </si>
  <si>
    <t>プレドニゾロン錠</t>
  </si>
  <si>
    <t>Prednisolone Tab</t>
  </si>
  <si>
    <t>プレドニゾロン錠１ｍｇ10x10BLST</t>
  </si>
  <si>
    <t>(01)14987901085608</t>
  </si>
  <si>
    <t>(01)04987901085694</t>
  </si>
  <si>
    <t>(01)24987901085605</t>
  </si>
  <si>
    <t>L56242</t>
  </si>
  <si>
    <t>F000040691</t>
  </si>
  <si>
    <t>23100AMX00087000</t>
  </si>
  <si>
    <t>プレドニゾロン錠１ｍｇ50x10BLST</t>
  </si>
  <si>
    <t>(01)14987901085707</t>
  </si>
  <si>
    <t>(01)24987901085704</t>
  </si>
  <si>
    <t>F000040822</t>
  </si>
  <si>
    <t>Prednisolone Tablets 5mg [Pfizer]</t>
  </si>
  <si>
    <t>プレドニゾロン錠５ｍｇ10x10BLST</t>
  </si>
  <si>
    <t>(01)14987901085806</t>
  </si>
  <si>
    <t>(01)04987901085892</t>
  </si>
  <si>
    <t>(01)24987901085803</t>
  </si>
  <si>
    <t>F000040794</t>
  </si>
  <si>
    <t>23100AMX00097000</t>
  </si>
  <si>
    <t>プレドニゾロン錠５ｍｇ50x10BLST</t>
  </si>
  <si>
    <t>(01)14987901085905</t>
  </si>
  <si>
    <t>(01)24987901085902</t>
  </si>
  <si>
    <t>F000040795</t>
  </si>
  <si>
    <t>プレドニゾロン錠５ｍｇ100x10BLST</t>
  </si>
  <si>
    <t>(01)14987901086001</t>
  </si>
  <si>
    <t>(01)24987901086008</t>
  </si>
  <si>
    <t>F000040796</t>
  </si>
  <si>
    <t>Dopamine Hydrochloride Injection 200mg Kit [Pfizer]</t>
  </si>
  <si>
    <t>ドパミン注キット</t>
  </si>
  <si>
    <t>Dopamine Inj Kit</t>
  </si>
  <si>
    <t>ドパミン塩酸塩点滴静注液２００ｍｇキット10X200MLkit</t>
  </si>
  <si>
    <t>(01)14987901071700</t>
  </si>
  <si>
    <t>(01)04987901071796</t>
  </si>
  <si>
    <t>(01)24987901071707</t>
  </si>
  <si>
    <t>L56243</t>
  </si>
  <si>
    <t>F000024871</t>
  </si>
  <si>
    <t>22700AMX00248000</t>
  </si>
  <si>
    <t>Dopamine Hydrochloride Injection 600mg Kit [Pfizer]</t>
  </si>
  <si>
    <t>ドパミン塩酸塩点滴静注液６００ｍｇキット10X200MLkit</t>
  </si>
  <si>
    <t>(01)14987901071809</t>
  </si>
  <si>
    <t>(01)04987901071895</t>
  </si>
  <si>
    <t>(01)24987901071806</t>
  </si>
  <si>
    <t>F000024872</t>
  </si>
  <si>
    <t>22700AMX00249000</t>
  </si>
  <si>
    <t>塩酸プロカイン「ホエイ」</t>
  </si>
  <si>
    <t>Procaine Hydrochloride</t>
  </si>
  <si>
    <t>塩酸プロカイン　ＦＧ</t>
  </si>
  <si>
    <t>塩酸プロカイン1x25g</t>
  </si>
  <si>
    <t>Procaine pow 1x25g EA</t>
  </si>
  <si>
    <t>(01)04987114035295</t>
  </si>
  <si>
    <t>(01)14987114035209</t>
  </si>
  <si>
    <t>(01)24987114035206</t>
  </si>
  <si>
    <t>(01)14987901040508</t>
  </si>
  <si>
    <t>(01)04987901040594</t>
  </si>
  <si>
    <t>(01)24987901040505</t>
  </si>
  <si>
    <t>1211701X1049</t>
  </si>
  <si>
    <t>L56245</t>
  </si>
  <si>
    <t>F000172530</t>
  </si>
  <si>
    <t>16000AMZ02233000</t>
  </si>
  <si>
    <t>Propofol 1% Intravenous 20mL [Pfizer]</t>
  </si>
  <si>
    <t>プロポフオール注</t>
  </si>
  <si>
    <t>Propofol Inj</t>
  </si>
  <si>
    <t>プロポフォール１％静注２０ｍＬ5x20mLAMP</t>
  </si>
  <si>
    <t>(01)14987901086308</t>
  </si>
  <si>
    <t>(01)04987901086394</t>
  </si>
  <si>
    <t>(01)24987901086305</t>
  </si>
  <si>
    <t>L56246</t>
  </si>
  <si>
    <t>F000021639</t>
  </si>
  <si>
    <t>22600AMX00193000</t>
    <phoneticPr fontId="3"/>
  </si>
  <si>
    <t>Dong Kook Pharmaceutical Co.,Ltd.</t>
  </si>
  <si>
    <t>Propofol 1% Intravenous 50mL [Pfizer]</t>
  </si>
  <si>
    <t>プロポフォール１％静注５０ｍＬ1x50mLVL</t>
  </si>
  <si>
    <t>(01)14987901086407</t>
  </si>
  <si>
    <t>(01)04987901086493</t>
  </si>
  <si>
    <t>(01)24987901086404</t>
  </si>
  <si>
    <t>F000021640</t>
  </si>
  <si>
    <t>22600AMX00194000</t>
  </si>
  <si>
    <t>Propofol 1% Intravenous 100mL [Pfizer]</t>
  </si>
  <si>
    <t>プロポフォール１％静注１００ｍＬ1x100mLVL</t>
  </si>
  <si>
    <t>(01)14987901086506</t>
  </si>
  <si>
    <t>(01)04987901086592</t>
  </si>
  <si>
    <t>(01)24987901086503</t>
  </si>
  <si>
    <t>F000021638</t>
  </si>
  <si>
    <t>22600AMX00195000</t>
  </si>
  <si>
    <t>精製水500mL</t>
  </si>
  <si>
    <t>(01)14987901063101</t>
  </si>
  <si>
    <t>(01)04987901063197</t>
  </si>
  <si>
    <t>(01)24987901063108</t>
  </si>
  <si>
    <t>7131001X1259</t>
  </si>
  <si>
    <t>L56247</t>
  </si>
  <si>
    <t>F000172404</t>
  </si>
  <si>
    <t>NA</t>
  </si>
  <si>
    <t>精製水18L</t>
  </si>
  <si>
    <t>(01)14987901063200</t>
  </si>
  <si>
    <t>(01)04987901063296</t>
  </si>
  <si>
    <t>(01)24987901063207</t>
  </si>
  <si>
    <t>F000172400</t>
  </si>
  <si>
    <t>Quinidine Sulfate [Pfizer]</t>
  </si>
  <si>
    <t>硫酸キニジン　散</t>
  </si>
  <si>
    <t>Quinidine Sulfate</t>
  </si>
  <si>
    <t>キニジン硫酸塩1x25g</t>
  </si>
  <si>
    <t>(01)14987901050606</t>
  </si>
  <si>
    <t>(01)04987901050692</t>
  </si>
  <si>
    <t>(01)24987901050603</t>
  </si>
  <si>
    <t>2122001X1010</t>
  </si>
  <si>
    <t>2122001X1036</t>
  </si>
  <si>
    <t>L56249</t>
  </si>
  <si>
    <t>F000040760</t>
  </si>
  <si>
    <t>23100AMX00091000</t>
  </si>
  <si>
    <t>Quinidine Sulfate Tablets 100mg [Pfizer]</t>
  </si>
  <si>
    <t>キニジン硫酸塩錠</t>
  </si>
  <si>
    <t>Quinidine Sulfate Tab</t>
  </si>
  <si>
    <t>キニジン硫酸塩錠１００ｍｇ10x10PTP</t>
  </si>
  <si>
    <t>(01)14987901050309</t>
  </si>
  <si>
    <t>(01)04987901050395</t>
  </si>
  <si>
    <t>(01)24987901050306</t>
  </si>
  <si>
    <t>2122002F1078</t>
  </si>
  <si>
    <t>L56250</t>
  </si>
  <si>
    <t>F000021832</t>
  </si>
  <si>
    <t>22600AMX00202000</t>
  </si>
  <si>
    <t>キニジン硫酸塩錠１００ｍｇ100x10PTP</t>
  </si>
  <si>
    <t>(01)14987901050408</t>
  </si>
  <si>
    <t>(01)24987901050405</t>
  </si>
  <si>
    <t>F000021831</t>
  </si>
  <si>
    <t>キニジン硫酸塩錠１００ｍｇ1x500BTL</t>
  </si>
  <si>
    <t>(01)14987901050507</t>
  </si>
  <si>
    <t>(01)04987901050593</t>
  </si>
  <si>
    <t>(01)24987901050504</t>
  </si>
  <si>
    <t>F000021833</t>
  </si>
  <si>
    <t>塩酸キニーネ「ホエイ」</t>
  </si>
  <si>
    <t>Quinine Hydrochloride PD</t>
  </si>
  <si>
    <t>塩酸キニーネ　散</t>
  </si>
  <si>
    <t>塩酸キニーネ1x25g</t>
  </si>
  <si>
    <t>Quinine cf 1x25g EA</t>
  </si>
  <si>
    <t>(01)04987114035899</t>
  </si>
  <si>
    <t>(01)14987114035803</t>
  </si>
  <si>
    <t>(01)24987114035800</t>
  </si>
  <si>
    <t>(01)14987901040300</t>
  </si>
  <si>
    <t>(01)04987901040396</t>
  </si>
  <si>
    <t>(01)24987901040307</t>
  </si>
  <si>
    <t>6415002X1014</t>
  </si>
  <si>
    <t>6415002X1065</t>
  </si>
  <si>
    <t>L56251</t>
  </si>
  <si>
    <t>F000172532</t>
  </si>
  <si>
    <t>16100AMZ01049000</t>
  </si>
  <si>
    <t>ラニチジン錠７５ｍｇ「マイラン」</t>
    <phoneticPr fontId="3"/>
  </si>
  <si>
    <t>Ranitidine Tab</t>
  </si>
  <si>
    <t>ラニチジン錠</t>
  </si>
  <si>
    <t>ラニチジン錠７５ｍｇ10x10PTP</t>
  </si>
  <si>
    <t>Ranitidine 75mg tab 10x10 PTP</t>
  </si>
  <si>
    <t>(01)04987114003492</t>
  </si>
  <si>
    <t>(01)14987114003406</t>
  </si>
  <si>
    <t>(01)24987114003403</t>
  </si>
  <si>
    <t>(01)14987901096604</t>
  </si>
  <si>
    <t>(01)04987901096690</t>
  </si>
  <si>
    <t>(01)24987901096601</t>
  </si>
  <si>
    <t>2325002F2018</t>
  </si>
  <si>
    <t>2325002F2123</t>
  </si>
  <si>
    <t>L56253</t>
  </si>
  <si>
    <t>F000171726</t>
  </si>
  <si>
    <t>22100AMX00145000</t>
  </si>
  <si>
    <t>ラニチジン錠７５ｍｇ「マイラン」</t>
  </si>
  <si>
    <t>ラニチジン錠７５ｍｇ100x10PTP</t>
  </si>
  <si>
    <t>Ranitidine 75mg tab 100x10 PTP</t>
  </si>
  <si>
    <t>(01)14987114003505</t>
  </si>
  <si>
    <t>(01)24987114003502</t>
  </si>
  <si>
    <t>(01)14987901096703</t>
  </si>
  <si>
    <t>(01)24987901096700</t>
  </si>
  <si>
    <t>F000171724</t>
  </si>
  <si>
    <t>ラニチジン錠１５０ｍｇ「マイラン」</t>
  </si>
  <si>
    <t>ラニチジン錠１５０ｍｇ10x10PTP</t>
  </si>
  <si>
    <t>Ranitidine 150mg tab 10x10 PTP</t>
  </si>
  <si>
    <t>(01)04987114003690</t>
  </si>
  <si>
    <t>(01)14987114003604</t>
  </si>
  <si>
    <t>(01)24987114003601</t>
  </si>
  <si>
    <t>(01)14987901096802</t>
  </si>
  <si>
    <t>(01)04987901096898</t>
  </si>
  <si>
    <t>(01)24987901096809</t>
  </si>
  <si>
    <t>2325002F1216</t>
  </si>
  <si>
    <t>F000171720</t>
  </si>
  <si>
    <t>22100AMX00125000</t>
  </si>
  <si>
    <t>ラニチジン錠１５０ｍｇ100x10PTP</t>
  </si>
  <si>
    <t>Ranitidine 150mg tab 100x10 PTP</t>
  </si>
  <si>
    <t>(01)14987114003703</t>
  </si>
  <si>
    <t>(01)24987114003700</t>
  </si>
  <si>
    <t>(01)14987901096901</t>
  </si>
  <si>
    <t>(01)24987901096908</t>
  </si>
  <si>
    <t>F000171718</t>
  </si>
  <si>
    <t>ラポテツクアルコール液</t>
  </si>
  <si>
    <t>Rapotec Alcohol Solution</t>
  </si>
  <si>
    <t>０．５％ラポテックアルコール液1x500mLEA</t>
  </si>
  <si>
    <t>(01)14987901097601</t>
  </si>
  <si>
    <t>(01)04987901097697</t>
  </si>
  <si>
    <t>(01)24987901097608</t>
  </si>
  <si>
    <t>2619702Q1086</t>
  </si>
  <si>
    <t>L56254</t>
  </si>
  <si>
    <t>F000172826</t>
  </si>
  <si>
    <t>０．５％ラポテックアルコール（Ｗ）液1x500mLEA</t>
  </si>
  <si>
    <t>(01)14987901097700</t>
  </si>
  <si>
    <t>(01)04987901097796</t>
  </si>
  <si>
    <t>(01)24987901097707</t>
  </si>
  <si>
    <t>2619702Q1167</t>
  </si>
  <si>
    <t>F000172836</t>
  </si>
  <si>
    <t>リバビリン錠２００ｍｇＲＥ「マイラン」</t>
  </si>
  <si>
    <t>Ribavirin Tab</t>
  </si>
  <si>
    <t>リバビリン錠</t>
  </si>
  <si>
    <t>リバビリン錠２００ｍｇＲＥ2x14PTP</t>
  </si>
  <si>
    <t>Ribavirin 200mg RE tab 2x14 PTP</t>
  </si>
  <si>
    <t>2x14PTP</t>
  </si>
  <si>
    <t>(01)04987114069795</t>
  </si>
  <si>
    <t>(01)14987114069709</t>
  </si>
  <si>
    <t>(01)24987114069706</t>
  </si>
  <si>
    <t>(01)14987901101209</t>
  </si>
  <si>
    <t>(01)04987901101295</t>
  </si>
  <si>
    <t>(01)24987901101206</t>
  </si>
  <si>
    <t>6250022F1030</t>
  </si>
  <si>
    <t>L56257</t>
  </si>
  <si>
    <t>F000172552</t>
  </si>
  <si>
    <t>高田製薬</t>
    <rPh sb="0" eb="2">
      <t>タカタ</t>
    </rPh>
    <rPh sb="2" eb="4">
      <t>セイヤク</t>
    </rPh>
    <phoneticPr fontId="3"/>
  </si>
  <si>
    <t>高田製薬</t>
  </si>
  <si>
    <t>リスペリドン錠２ｍｇ「ファイザー」</t>
  </si>
  <si>
    <t>Risperidone Tab</t>
  </si>
  <si>
    <t>リスペリドン錠</t>
  </si>
  <si>
    <t>リスペリドン錠２ｍｇ10x10PTP</t>
  </si>
  <si>
    <t>Risperidone 2mg tab 10x10 PTP</t>
  </si>
  <si>
    <t>(01)04987114010391</t>
  </si>
  <si>
    <t>(01)14987114010305</t>
  </si>
  <si>
    <t>(01)24987114010302</t>
  </si>
  <si>
    <t>(01)14987901098905</t>
  </si>
  <si>
    <t>(01)04987901098991</t>
  </si>
  <si>
    <t>(01)24987901098902</t>
  </si>
  <si>
    <t>1179038F2011</t>
  </si>
  <si>
    <t>1179038F2194</t>
  </si>
  <si>
    <t>L56258</t>
  </si>
  <si>
    <t>F000171804</t>
  </si>
  <si>
    <t>21900AMX00272000</t>
  </si>
  <si>
    <t>2007/03/14 (H19/03/14)</t>
  </si>
  <si>
    <t>リスペリドン錠２ｍｇ1x1000BTL</t>
  </si>
  <si>
    <t>Risperidone 2mg tab 1x1000 BTL</t>
  </si>
  <si>
    <t>(01)04987114010292</t>
  </si>
  <si>
    <t>(01)14987114010206</t>
  </si>
  <si>
    <t>(01)24987114010203</t>
  </si>
  <si>
    <t>(01)14987901099001</t>
  </si>
  <si>
    <t>(01)04987901099097</t>
  </si>
  <si>
    <t>(01)24987901099008</t>
  </si>
  <si>
    <t>F000171800</t>
  </si>
  <si>
    <t>リスペリドン錠３ｍｇ「ファイザー」</t>
  </si>
  <si>
    <t>リスペリドン錠３ｍｇ10x10PTP</t>
  </si>
  <si>
    <t>Risperidone 3mg tab 10x10 PTP</t>
  </si>
  <si>
    <t>(01)04987114000996</t>
  </si>
  <si>
    <t>(01)14987114000900</t>
  </si>
  <si>
    <t>(01)24987114000907</t>
  </si>
  <si>
    <t>(01)14987901099100</t>
  </si>
  <si>
    <t>(01)04987901099196</t>
  </si>
  <si>
    <t>(01)24987901099107</t>
  </si>
  <si>
    <t>1179038F3018</t>
  </si>
  <si>
    <t>1179038F3182</t>
  </si>
  <si>
    <t>F000171774</t>
  </si>
  <si>
    <t>22100AMX00046000</t>
  </si>
  <si>
    <t>2009/01/08 (H21/01/08)</t>
  </si>
  <si>
    <t>リスペリドン錠３ｍｇ1x1000BTL</t>
  </si>
  <si>
    <t>Risperidone 3mg tab 1x1000 BTL</t>
  </si>
  <si>
    <t>(01)04987114000897</t>
  </si>
  <si>
    <t>(01)14987114000801</t>
  </si>
  <si>
    <t>(01)24987114000808</t>
  </si>
  <si>
    <t>(01)14987901099209</t>
  </si>
  <si>
    <t>(01)04987901099295</t>
  </si>
  <si>
    <t>(01)24987901099206</t>
  </si>
  <si>
    <t>F000171772</t>
  </si>
  <si>
    <t>リスペリドン錠０．５ｍｇ「ファイザー」</t>
  </si>
  <si>
    <t>リスペリドン錠０．５ｍｇ10x10PTP</t>
  </si>
  <si>
    <t>Risperidone 0.5mg tab 10x10 PTP</t>
  </si>
  <si>
    <t>(01)04987114587992</t>
  </si>
  <si>
    <t>(01)14987114587906</t>
  </si>
  <si>
    <t>(01)24987114587903</t>
  </si>
  <si>
    <t>(01)14987901099308</t>
  </si>
  <si>
    <t>(01)04987901099394</t>
  </si>
  <si>
    <t>(01)24987901099305</t>
  </si>
  <si>
    <t>1179038F4014</t>
  </si>
  <si>
    <t>1179038F4090</t>
  </si>
  <si>
    <t>F000175212</t>
  </si>
  <si>
    <t>22400AMX01160000</t>
  </si>
  <si>
    <t>リスペリドン錠１ｍｇ「ファイザー」</t>
  </si>
  <si>
    <t>リスペリドン錠１ｍｇ10x10PTP</t>
  </si>
  <si>
    <t>Risperidone 1mg tab 10x10 PTP</t>
  </si>
  <si>
    <t>(01)04987114010094</t>
  </si>
  <si>
    <t>(01)14987114010008</t>
  </si>
  <si>
    <t>(01)24987114010005</t>
  </si>
  <si>
    <t>(01)14987901099407</t>
  </si>
  <si>
    <t>(01)04987901099493</t>
  </si>
  <si>
    <t>(01)24987901099404</t>
  </si>
  <si>
    <t>1179038F1015</t>
  </si>
  <si>
    <t>1179038F1198</t>
  </si>
  <si>
    <t>F000171798</t>
  </si>
  <si>
    <t>21900AMX00270000</t>
  </si>
  <si>
    <t>リスペリドン錠１ｍｇ1x1000BTL</t>
  </si>
  <si>
    <t>Risperidone 1mg tab 1x1000 BTL</t>
  </si>
  <si>
    <t>(01)04987114009999</t>
  </si>
  <si>
    <t>(01)14987114009903</t>
  </si>
  <si>
    <t>(01)24987114009900</t>
  </si>
  <si>
    <t>(01)14987901099506</t>
  </si>
  <si>
    <t>(01)04987901099592</t>
  </si>
  <si>
    <t>(01)24987901099503</t>
  </si>
  <si>
    <t>F000171794</t>
  </si>
  <si>
    <t>Risperidone Fine Granules 1% [Pfizer]</t>
  </si>
  <si>
    <t>リスペリドン細粒</t>
  </si>
  <si>
    <t>Risperidone FG</t>
  </si>
  <si>
    <t>リスペリドン細粒１％1x100g</t>
  </si>
  <si>
    <t>Risperidone 1% gran 1x100g BTL</t>
  </si>
  <si>
    <t>(01)14987901098707</t>
  </si>
  <si>
    <t>(01)04987901098793</t>
  </si>
  <si>
    <t>(01)24987901098704</t>
  </si>
  <si>
    <t>1179038C1019</t>
  </si>
  <si>
    <t>1179038C1175</t>
  </si>
  <si>
    <t>L56259</t>
  </si>
  <si>
    <t>F000171780</t>
  </si>
  <si>
    <t>21900AMX00271000</t>
  </si>
  <si>
    <t>リスペリドン細粒１％1x500g</t>
  </si>
  <si>
    <t>Risperidone 1% gran 1x500g BTL</t>
  </si>
  <si>
    <t>(01)14987901098806</t>
  </si>
  <si>
    <t>(01)04987901098892</t>
  </si>
  <si>
    <t>(01)24987901098803</t>
  </si>
  <si>
    <t>F000171782</t>
  </si>
  <si>
    <t>リスペリドン内用液０．５ｍｇ分包「ファイザー」</t>
  </si>
  <si>
    <t>Risperidone Oral Solution</t>
  </si>
  <si>
    <t>リスペリドン内用液</t>
  </si>
  <si>
    <t>０．１％０．５ｍＬ１包</t>
  </si>
  <si>
    <t>０．１％０．５ｍＬ１sachet</t>
  </si>
  <si>
    <t>リスペリドン内用液０．５ｍｇ分包1x50EA</t>
  </si>
  <si>
    <t>Risperidone 0.5mg oral 1x50 EA</t>
  </si>
  <si>
    <t>1x50EA</t>
  </si>
  <si>
    <t>(01)04987114027894</t>
  </si>
  <si>
    <t>(01)14987114027808</t>
  </si>
  <si>
    <t>(01)24987114027805</t>
  </si>
  <si>
    <t>(01)14987901098301</t>
  </si>
  <si>
    <t>(01)04987901098397</t>
  </si>
  <si>
    <t>(01)24987901098308</t>
  </si>
  <si>
    <t>1179038S2010</t>
  </si>
  <si>
    <t>1179038S2060</t>
  </si>
  <si>
    <t>L56260</t>
  </si>
  <si>
    <t>F000171784</t>
  </si>
  <si>
    <t>21900AMX00279000</t>
  </si>
  <si>
    <t>パナケイア</t>
  </si>
  <si>
    <t>リスペリドン内用液１ｍｇ分包「ファイザー」</t>
  </si>
  <si>
    <t>０．１％１ｍＬ１包</t>
  </si>
  <si>
    <t>０．１％１ｍＬ１sachet</t>
  </si>
  <si>
    <t>リスペリドン内用液１ｍｇ分包1x50EA</t>
  </si>
  <si>
    <t>Risperidone 1mg oral 1x50 EA</t>
  </si>
  <si>
    <t>(01)04987114027498</t>
  </si>
  <si>
    <t>(01)14987114027402</t>
  </si>
  <si>
    <t>(01)24987114027409</t>
  </si>
  <si>
    <t>(01)14987901098400</t>
  </si>
  <si>
    <t>(01)04987901098496</t>
  </si>
  <si>
    <t>(01)24987901098407</t>
  </si>
  <si>
    <t>1179038S3016</t>
  </si>
  <si>
    <t>1179038S3067</t>
  </si>
  <si>
    <t>F000171786</t>
  </si>
  <si>
    <t>21900AMX00304000</t>
  </si>
  <si>
    <t>リスペリドン内用液２ｍｇ分包「ファイザー」</t>
  </si>
  <si>
    <t>０．１％２ｍＬ１包</t>
  </si>
  <si>
    <t>０．１％２ｍＬ１sachet</t>
  </si>
  <si>
    <t>リスペリドン内用液２ｍｇ分包1x50EA</t>
  </si>
  <si>
    <t>Risperidone 2mg oral 1x50 EA</t>
  </si>
  <si>
    <t>(01)04987114027399</t>
  </si>
  <si>
    <t>(01)14987114027303</t>
  </si>
  <si>
    <t>(01)24987114027300</t>
  </si>
  <si>
    <t>(01)14987901098509</t>
  </si>
  <si>
    <t>(01)04987901098595</t>
  </si>
  <si>
    <t>(01)24987901098506</t>
  </si>
  <si>
    <t>1179038S4012</t>
  </si>
  <si>
    <t>1179038S4063</t>
  </si>
  <si>
    <t>F000171790</t>
  </si>
  <si>
    <t>21900AMX00305000</t>
  </si>
  <si>
    <t>リスペリドン内用液３ｍｇ分包「ファイザー」</t>
  </si>
  <si>
    <t>０．１％３ｍＬ１包</t>
  </si>
  <si>
    <t>０．１％３ｍＬ１sachet</t>
  </si>
  <si>
    <t>リスペリドン内用液３ｍｇ分包1x50EA</t>
  </si>
  <si>
    <t>Risperidone 3mg oral 1x50 EA</t>
  </si>
  <si>
    <t>(01)04987114015198</t>
  </si>
  <si>
    <t>(01)14987114015102</t>
  </si>
  <si>
    <t>(01)24987114015109</t>
  </si>
  <si>
    <t>(01)14987901098608</t>
  </si>
  <si>
    <t>(01)04987901098694</t>
  </si>
  <si>
    <t>(01)24987901098605</t>
  </si>
  <si>
    <t>1179038S5019</t>
  </si>
  <si>
    <t>1179038S5051</t>
  </si>
  <si>
    <t>F000171792</t>
  </si>
  <si>
    <t>22200AMX00567000</t>
  </si>
  <si>
    <t>ロフラゼプ酸エチル錠</t>
    <phoneticPr fontId="3"/>
  </si>
  <si>
    <t>Ethyl Loflazepate Tab</t>
  </si>
  <si>
    <t>ロフラゼプ酸エチル錠１ｍｇ10X10BLST</t>
  </si>
  <si>
    <t>(01)14987901106105</t>
  </si>
  <si>
    <t>(01)04987901106191</t>
  </si>
  <si>
    <t>(01)24987901106102</t>
  </si>
  <si>
    <t>1124029F1018</t>
  </si>
  <si>
    <t>1124029F1140</t>
  </si>
  <si>
    <t>L56261</t>
  </si>
  <si>
    <t>F000022396</t>
  </si>
  <si>
    <t>ロフラゼプ酸エチル錠</t>
  </si>
  <si>
    <t>ロフラゼプ酸エチル錠１ｍｇ120X10BLST</t>
  </si>
  <si>
    <t>(01)14987901106204</t>
  </si>
  <si>
    <t>(01)24987901106201</t>
  </si>
  <si>
    <t>F000022397</t>
  </si>
  <si>
    <t>ロフラゼプ酸エチル錠２ｍｇ120X10BLST</t>
  </si>
  <si>
    <t>(01)14987901106303</t>
  </si>
  <si>
    <t>(01)04987901106399</t>
  </si>
  <si>
    <t>(01)24987901106300</t>
  </si>
  <si>
    <t>1124029F2014</t>
  </si>
  <si>
    <t>1124029F2111</t>
  </si>
  <si>
    <t>F000022398</t>
  </si>
  <si>
    <t>Thiamine Chloride Hydrochloride Injection 10mg [Pfizer]</t>
  </si>
  <si>
    <t>チアミン注アンプル</t>
  </si>
  <si>
    <t>Thiamine Inj Ampule</t>
  </si>
  <si>
    <t>チアミン塩化物塩酸塩注射液１０ｍｇ50X10MLAMP</t>
  </si>
  <si>
    <t>(01)14987901068700</t>
  </si>
  <si>
    <t>(01)04987901068796</t>
  </si>
  <si>
    <t>(01)24987901068707</t>
  </si>
  <si>
    <t>3121400A2019</t>
  </si>
  <si>
    <t>3121400A2264</t>
  </si>
  <si>
    <t>L56262</t>
  </si>
  <si>
    <t>F000024886</t>
  </si>
  <si>
    <t>22700AMX00142000</t>
  </si>
  <si>
    <t>Thiamine Chloride Hydrochloride Injection 20mg [Pfizer]</t>
  </si>
  <si>
    <t>チアミン塩化物塩酸塩注射液２０ｍｇ50X20MLAMP</t>
  </si>
  <si>
    <t>(01)14987901068809</t>
  </si>
  <si>
    <t>(01)04987901068895</t>
  </si>
  <si>
    <t>(01)24987901068806</t>
  </si>
  <si>
    <t>3121400A3015</t>
  </si>
  <si>
    <t>3121400A3155</t>
  </si>
  <si>
    <t>F000024887</t>
  </si>
  <si>
    <t>22700AMX00143000</t>
  </si>
  <si>
    <t>ロキシスロマイシン錠１５０ｍｇ「ファイザー」</t>
  </si>
  <si>
    <t>Roxithromycin Tab</t>
  </si>
  <si>
    <t>ロキシスロマイシン錠</t>
  </si>
  <si>
    <t>ロキシスロマイシン錠１５０ｍｇ10x10PTP</t>
  </si>
  <si>
    <t>Roxithromycin 150mg tab 10x10 PTP</t>
  </si>
  <si>
    <t>(01)04987114007599</t>
  </si>
  <si>
    <t>(01)14987114007503</t>
  </si>
  <si>
    <t>(01)24987114007500</t>
  </si>
  <si>
    <t>(01)14987901103203</t>
  </si>
  <si>
    <t>(01)04987901103299</t>
  </si>
  <si>
    <t>(01)24987901103200</t>
  </si>
  <si>
    <t>6149002F1010</t>
  </si>
  <si>
    <t>6149002F1150</t>
  </si>
  <si>
    <t>L56263</t>
  </si>
  <si>
    <t>F000171768</t>
  </si>
  <si>
    <t>22100AMX00126000</t>
  </si>
  <si>
    <t>ロキシスロマイシン錠１５０ｍｇ50x10PTP</t>
  </si>
  <si>
    <t>Roxithromycin 150mg tab 50x10 PTP</t>
  </si>
  <si>
    <t>(01)14987114007602</t>
  </si>
  <si>
    <t>(01)24987114007609</t>
  </si>
  <si>
    <t>(01)14987901103302</t>
  </si>
  <si>
    <t>(01)24987901103309</t>
  </si>
  <si>
    <t>F000171770</t>
  </si>
  <si>
    <t>ロートエキス散</t>
  </si>
  <si>
    <t>Scopolia Extract Powder</t>
  </si>
  <si>
    <t>ロートエキス散1x500gEA</t>
  </si>
  <si>
    <t>(01)14987901103104</t>
  </si>
  <si>
    <t>(01)04987901103190</t>
  </si>
  <si>
    <t>(01)24987901103101</t>
  </si>
  <si>
    <t>1249351B1141</t>
  </si>
  <si>
    <t>L56268</t>
  </si>
  <si>
    <t>F000172534</t>
  </si>
  <si>
    <t>16100AMZ01037000</t>
  </si>
  <si>
    <t>Oxatomide Syrup for Pediatric 0.2% [Pfizer]</t>
  </si>
  <si>
    <t>オキサトミドシロップ</t>
  </si>
  <si>
    <t>Oxatomide Syrup</t>
  </si>
  <si>
    <t>オキサトミドシロップ小児用０．２％500ML</t>
  </si>
  <si>
    <t>(01)14987901041703</t>
  </si>
  <si>
    <t>(01)04987901041799</t>
  </si>
  <si>
    <t>(01)24987901041700</t>
  </si>
  <si>
    <t>L56271</t>
  </si>
  <si>
    <t>F000024707</t>
  </si>
  <si>
    <t>22700AMX00228000</t>
  </si>
  <si>
    <t>セラピナ配合散</t>
  </si>
  <si>
    <t>セラピナ配合顆粒1200x1gBAG</t>
  </si>
  <si>
    <t>(01)14987901065600</t>
  </si>
  <si>
    <t>(01)04987901065696</t>
  </si>
  <si>
    <t>(01)24987901065607</t>
  </si>
  <si>
    <t>1180107D1115</t>
  </si>
  <si>
    <t>L56272</t>
  </si>
  <si>
    <t>F000172866</t>
  </si>
  <si>
    <t>セネガシロップ</t>
  </si>
  <si>
    <t>Senega Syrup</t>
  </si>
  <si>
    <t>セネガシロップ1x500mLEA</t>
  </si>
  <si>
    <t>(01)14987901064009</t>
  </si>
  <si>
    <t>(01)04987901064095</t>
  </si>
  <si>
    <t>(01)24987901064006</t>
  </si>
  <si>
    <t>2231001Q1141</t>
  </si>
  <si>
    <t>L56278</t>
  </si>
  <si>
    <t>F000172742</t>
  </si>
  <si>
    <t>セボフルラン吸入麻酔液</t>
  </si>
  <si>
    <t xml:space="preserve">Sevoflurane </t>
  </si>
  <si>
    <t>セボフルラン吸入麻酔液250mL</t>
  </si>
  <si>
    <t>(01)14987901065501</t>
  </si>
  <si>
    <t>(01)04987901065597</t>
  </si>
  <si>
    <t>(01)24987901065508</t>
  </si>
  <si>
    <t>L56280</t>
  </si>
  <si>
    <t>F000172520</t>
  </si>
  <si>
    <t>21900AMX00269000</t>
  </si>
  <si>
    <t>Silver Nitrate [Pfizer]</t>
    <phoneticPr fontId="3"/>
  </si>
  <si>
    <t>硝酸銀　ＥＰ</t>
  </si>
  <si>
    <t>Silver Nitrate</t>
  </si>
  <si>
    <t>硝酸銀1x25g</t>
  </si>
  <si>
    <t>(01)14987901060209</t>
  </si>
  <si>
    <t>(01)04987901060295</t>
  </si>
  <si>
    <t>(01)24987901060206</t>
  </si>
  <si>
    <t>2663700X1012</t>
  </si>
  <si>
    <t>2663700X1055</t>
  </si>
  <si>
    <t>L56284</t>
  </si>
  <si>
    <t>F000040801</t>
  </si>
  <si>
    <t>23100AMX00094000</t>
  </si>
  <si>
    <t>単軟膏「ホエイ」</t>
  </si>
  <si>
    <t>単軟膏</t>
  </si>
  <si>
    <t>Simple Ointment</t>
  </si>
  <si>
    <t>単軟膏500g</t>
  </si>
  <si>
    <t>(01)14987901068502</t>
  </si>
  <si>
    <t>(01)04987901068598</t>
  </si>
  <si>
    <t>(01)24987901068509</t>
  </si>
  <si>
    <t>7121709X1116</t>
  </si>
  <si>
    <t>L56285</t>
  </si>
  <si>
    <t>F000172650</t>
  </si>
  <si>
    <t>単シロツプ</t>
  </si>
  <si>
    <t>単シロップ500mL</t>
  </si>
  <si>
    <t>(01)14987901068403</t>
  </si>
  <si>
    <t>(01)04987901068499</t>
  </si>
  <si>
    <t>(01)24987901068400</t>
  </si>
  <si>
    <t>7142001X1139</t>
  </si>
  <si>
    <t>L56286</t>
  </si>
  <si>
    <t>F000172528</t>
  </si>
  <si>
    <t>シンバスタチン錠</t>
  </si>
  <si>
    <t>Simvastatin Tab</t>
  </si>
  <si>
    <t>シンバスタチン錠５ｍｇ10x10PTP</t>
  </si>
  <si>
    <t>(01)14987901062203</t>
  </si>
  <si>
    <t>(01)04987901062299</t>
  </si>
  <si>
    <t>(01)24987901062200</t>
  </si>
  <si>
    <t>L56287</t>
  </si>
  <si>
    <t>F000171764</t>
  </si>
  <si>
    <t>22100AMX00155000</t>
  </si>
  <si>
    <t>シンバスタチン錠５ｍｇ50x10PTP</t>
  </si>
  <si>
    <t>(01)14987901062302</t>
  </si>
  <si>
    <t>(01)24987901062309</t>
  </si>
  <si>
    <t>F000171766</t>
  </si>
  <si>
    <t>シンバスタチン錠１０ｍｇ10x10PTP</t>
  </si>
  <si>
    <t>(01)14987901062401</t>
  </si>
  <si>
    <t>(01)04987901062497</t>
  </si>
  <si>
    <t>(01)24987901062408</t>
  </si>
  <si>
    <t>F000171756</t>
  </si>
  <si>
    <t>22100AMX00156000</t>
  </si>
  <si>
    <t>シンバスタチン錠２０ｍｇ10x10PTP</t>
  </si>
  <si>
    <t>(01)14987901062500</t>
  </si>
  <si>
    <t>(01)04987901062596</t>
  </si>
  <si>
    <t>(01)24987901062507</t>
  </si>
  <si>
    <t>F000171760</t>
  </si>
  <si>
    <t>22100AMX00137000</t>
  </si>
  <si>
    <t>Sodium Bicarbonate [Pfizer] Powder</t>
  </si>
  <si>
    <t>重曹散</t>
  </si>
  <si>
    <t>Sodium Bicarbonate</t>
  </si>
  <si>
    <t>炭酸水素ナトリウム1x500g</t>
  </si>
  <si>
    <t>(01)14987901059708</t>
  </si>
  <si>
    <t>(01)04987901059794</t>
  </si>
  <si>
    <t>(01)24987901059705</t>
  </si>
  <si>
    <t>L56288</t>
  </si>
  <si>
    <t>F000043760</t>
    <phoneticPr fontId="3"/>
  </si>
  <si>
    <t>30200AMX00712000</t>
  </si>
  <si>
    <t>室温</t>
    <phoneticPr fontId="3"/>
  </si>
  <si>
    <t>炭酸水素ナトリウム5x1kg</t>
  </si>
  <si>
    <t>(01)14987901059906</t>
  </si>
  <si>
    <t>(01)04987901059992</t>
  </si>
  <si>
    <t>(01)24987901059903</t>
  </si>
  <si>
    <t>F000043761</t>
    <phoneticPr fontId="3"/>
  </si>
  <si>
    <t>重曹散　ＣＦ／結晶</t>
  </si>
  <si>
    <t>Sodium Bicarbonate CF</t>
  </si>
  <si>
    <t>炭酸水素ナトリウム1x500gEA</t>
  </si>
  <si>
    <t>(01)14987901059609</t>
  </si>
  <si>
    <t>(01)04987901059695</t>
  </si>
  <si>
    <t>(01)24987901059606</t>
  </si>
  <si>
    <t>L56289</t>
  </si>
  <si>
    <t>F000043762</t>
    <phoneticPr fontId="3"/>
  </si>
  <si>
    <t>炭酸水素ナトリウム5x1kgEA</t>
  </si>
  <si>
    <t>(01)14987901059807</t>
  </si>
  <si>
    <t>(01)04987901059893</t>
  </si>
  <si>
    <t>(01)24987901059804</t>
  </si>
  <si>
    <t>F000043763</t>
    <phoneticPr fontId="3"/>
  </si>
  <si>
    <t>炭酸水素ナトリウム錠500mg「ファイザー」</t>
  </si>
  <si>
    <t>Sodium Bicarbonate Tablets 500mg [Pfizer]</t>
  </si>
  <si>
    <t>重曹錠</t>
  </si>
  <si>
    <t>Sodium Bicarbonate Tab</t>
  </si>
  <si>
    <t>炭酸水素ナトリウム錠500mg10x12PTP</t>
  </si>
  <si>
    <t>(01)14987901059302</t>
  </si>
  <si>
    <t>(01)04987901059398</t>
  </si>
  <si>
    <t>(01)24987901059309</t>
  </si>
  <si>
    <t>L56290</t>
  </si>
  <si>
    <t>F000043757</t>
  </si>
  <si>
    <t>30200AMX00713000</t>
  </si>
  <si>
    <t>炭酸水素ナトリウム錠500mg100x12PTP</t>
  </si>
  <si>
    <t>(01)14987901059401</t>
  </si>
  <si>
    <t>(01)24987901059408</t>
  </si>
  <si>
    <t>F000043758</t>
  </si>
  <si>
    <t>炭酸水素ナトリウム錠500mg1x500BTL</t>
  </si>
  <si>
    <t>(01)14987901059500</t>
  </si>
  <si>
    <t>(01)04987901059596</t>
  </si>
  <si>
    <t>(01)24987901059507</t>
  </si>
  <si>
    <t>F000043759</t>
  </si>
  <si>
    <t>ピコスルファートナトリウム内用液０．７５％「ＣＨＯＳ」</t>
    <phoneticPr fontId="3"/>
  </si>
  <si>
    <t>Sodium Picosulfate Oral Solution 0.75% [CHOS]</t>
  </si>
  <si>
    <t>ピコスルフアートナトリウム内用液</t>
  </si>
  <si>
    <t>Sodium Picosulfate Solution</t>
  </si>
  <si>
    <t>０．７５％１ｍＬ</t>
  </si>
  <si>
    <t>ピコスルファートナトリウム内用液０．７５％10x10mLEA</t>
  </si>
  <si>
    <t>Sodium picosulfate 0.75% sol 10x10mL EA</t>
  </si>
  <si>
    <t>(01)14987901079508</t>
  </si>
  <si>
    <t>(01)04987901079594</t>
  </si>
  <si>
    <t>(01)24987901079505</t>
  </si>
  <si>
    <t>2359005S1011</t>
  </si>
  <si>
    <t>2359005S1259</t>
  </si>
  <si>
    <t>L56293</t>
  </si>
  <si>
    <t>F000172850</t>
  </si>
  <si>
    <t>シー・エイチ・オー新薬株式会社</t>
  </si>
  <si>
    <t>アルフレッサ ファーマ株式会社</t>
  </si>
  <si>
    <t>ピコスルファートナトリウム内用液０．７５％1x100mLEA</t>
  </si>
  <si>
    <t>Sodium Picosulfate 0.75% sol 1x100mL EA</t>
  </si>
  <si>
    <t>(01)14987901079607</t>
  </si>
  <si>
    <t>(01)04987901079693</t>
  </si>
  <si>
    <t>(01)24987901079604</t>
  </si>
  <si>
    <t>F000172848</t>
  </si>
  <si>
    <t>ソルバノン1x500gEA</t>
  </si>
  <si>
    <t>(01)14987901066300</t>
  </si>
  <si>
    <t>(01)04987901066396</t>
  </si>
  <si>
    <t>(01)24987901066307</t>
  </si>
  <si>
    <t>7123700M1105</t>
  </si>
  <si>
    <t>L56294</t>
  </si>
  <si>
    <t>F000172744</t>
  </si>
  <si>
    <t>滅菌精製水500mL</t>
  </si>
  <si>
    <t>(01)14987901092606</t>
  </si>
  <si>
    <t>(01)04987901092692</t>
  </si>
  <si>
    <t>(01)24987901092603</t>
  </si>
  <si>
    <t>7131700X1057</t>
  </si>
  <si>
    <t>L56298</t>
  </si>
  <si>
    <t>F000172672</t>
  </si>
  <si>
    <t>滅菌精製水1L</t>
  </si>
  <si>
    <t>(01)14987901092705</t>
  </si>
  <si>
    <t>(01)04987901092791</t>
  </si>
  <si>
    <t>(01)24987901092702</t>
  </si>
  <si>
    <t>F000172670</t>
  </si>
  <si>
    <t>滅菌精製水5L</t>
  </si>
  <si>
    <t>(01)14987901092804</t>
  </si>
  <si>
    <t>(01)04987901092890</t>
  </si>
  <si>
    <t>(01)24987901092801</t>
  </si>
  <si>
    <t>F000172674</t>
  </si>
  <si>
    <t>ステリゾール液</t>
  </si>
  <si>
    <t>Sterisol S Solution</t>
  </si>
  <si>
    <t>ステリゾール液２％1x1LEA</t>
  </si>
  <si>
    <t>(01)14987901062609</t>
  </si>
  <si>
    <t>(01)04987901062695</t>
  </si>
  <si>
    <t>(01)24987901062606</t>
  </si>
  <si>
    <t>L56299</t>
  </si>
  <si>
    <t>F000172890</t>
  </si>
  <si>
    <t>ステリゾール液２％1x5LEA</t>
  </si>
  <si>
    <t>(01)14987901062708</t>
  </si>
  <si>
    <t>(01)04987901062794</t>
  </si>
  <si>
    <t>(01)24987901062705</t>
  </si>
  <si>
    <t>F000172892</t>
  </si>
  <si>
    <t>ステリゾール液２０％1x500mLEA</t>
  </si>
  <si>
    <t>(01)14987901062807</t>
  </si>
  <si>
    <t>(01)04987901062893</t>
  </si>
  <si>
    <t>(01)24987901062804</t>
  </si>
  <si>
    <t>F000172896</t>
  </si>
  <si>
    <t>ステリゾールＳ液３％1x5LEA</t>
  </si>
  <si>
    <t>(01)14987901062906</t>
  </si>
  <si>
    <t>(01)04987901062992</t>
  </si>
  <si>
    <t>(01)24987901062903</t>
  </si>
  <si>
    <t>F000172888</t>
  </si>
  <si>
    <t>T-Cain bulk powder</t>
  </si>
  <si>
    <t>テーカイン原末1x5gEA</t>
  </si>
  <si>
    <t>T-Cain pow 1x5g EA</t>
  </si>
  <si>
    <t>(01)14987901069905</t>
  </si>
  <si>
    <t>(01)04987901069991</t>
  </si>
  <si>
    <t>(01)24987901069902</t>
  </si>
  <si>
    <t>1211700X1036</t>
  </si>
  <si>
    <t>L56302</t>
  </si>
  <si>
    <t>F000172854</t>
  </si>
  <si>
    <t>堀井薬品</t>
  </si>
  <si>
    <t>MAHナガセ医薬品にて事前報告書提出</t>
  </si>
  <si>
    <t>Teicoplanin for Injection 200mg [Pfizer]</t>
  </si>
  <si>
    <t>テイコプラニン注バイアル</t>
  </si>
  <si>
    <t>Teicoplanin 200mg Inj Vial</t>
  </si>
  <si>
    <t>テイコプラニン点滴静注用２００ｍｇ10x1VL</t>
  </si>
  <si>
    <t>(01)14987901070000</t>
  </si>
  <si>
    <t>(01)04987901070096</t>
  </si>
  <si>
    <t>(01)24987901070007</t>
  </si>
  <si>
    <t>L56303</t>
  </si>
  <si>
    <t>F000021796</t>
  </si>
  <si>
    <t>22600AMX00183000</t>
  </si>
  <si>
    <t>テルビナフィン塩酸塩クリーム1％「ファイザー」</t>
    <phoneticPr fontId="3"/>
  </si>
  <si>
    <t>Terbinafine Hydrochloride Cream 1% [Mylan]→Terbinafine Hydrochloride Cream 1% [Pfizer]</t>
  </si>
  <si>
    <t>塩酸テルビナフイン　クリーム</t>
  </si>
  <si>
    <t>Terbinafine Cream</t>
  </si>
  <si>
    <t>テルビナフィン塩酸塩クリーム1％10x10g</t>
  </si>
  <si>
    <t>(01)14987901040409</t>
  </si>
  <si>
    <t>(01)04987901040495</t>
  </si>
  <si>
    <t>(01)24987901040406</t>
  </si>
  <si>
    <t>1170504020201</t>
  </si>
  <si>
    <t>2659710N1241</t>
  </si>
  <si>
    <t>L56304</t>
  </si>
  <si>
    <t>F000043455</t>
  </si>
  <si>
    <t>30200AMX00711000</t>
  </si>
  <si>
    <t>チオラ錠</t>
  </si>
  <si>
    <t>Thiola Tab</t>
  </si>
  <si>
    <t>チオラ錠１００10x10PTP</t>
  </si>
  <si>
    <t>(01)14987901068908</t>
  </si>
  <si>
    <t>(01)04987901068994</t>
  </si>
  <si>
    <t>(01)24987901068905</t>
  </si>
  <si>
    <t>3919003F2020</t>
  </si>
  <si>
    <t>L56306</t>
  </si>
  <si>
    <t>F000172720</t>
  </si>
  <si>
    <t>14500AMZ01146000</t>
  </si>
  <si>
    <t>供給問題
変則対応</t>
    <rPh sb="0" eb="4">
      <t>キョウキュウモンダイ</t>
    </rPh>
    <rPh sb="5" eb="7">
      <t>ヘンソク</t>
    </rPh>
    <rPh sb="7" eb="9">
      <t>タイオウ</t>
    </rPh>
    <phoneticPr fontId="3"/>
  </si>
  <si>
    <t>供給制限
マイラン製薬MA維持（先発品は今後ヴィアトリス製薬へ移管予定）</t>
    <rPh sb="0" eb="4">
      <t>キョウキュウセイゲン</t>
    </rPh>
    <phoneticPr fontId="3"/>
  </si>
  <si>
    <t>チオラ錠１００50x10PTP</t>
  </si>
  <si>
    <t>(01)14987901069004</t>
  </si>
  <si>
    <t>(01)24987901069001</t>
  </si>
  <si>
    <t>F000172722</t>
  </si>
  <si>
    <t>チオラ錠１００100x10PTP</t>
  </si>
  <si>
    <t>(01)14987901069103</t>
  </si>
  <si>
    <t>(01)24987901069100</t>
  </si>
  <si>
    <t>F000172718</t>
  </si>
  <si>
    <t>チオラ錠１００1x1000BTL</t>
  </si>
  <si>
    <t>(01)14987901069202</t>
  </si>
  <si>
    <t>(01)04987901069298</t>
  </si>
  <si>
    <t>(01)24987901069209</t>
  </si>
  <si>
    <t>F000172716</t>
  </si>
  <si>
    <t>Thymol [Pfizer] powder</t>
    <phoneticPr fontId="3"/>
  </si>
  <si>
    <t>チモール　ＦＧ</t>
  </si>
  <si>
    <t>Thymol</t>
  </si>
  <si>
    <t>チモール1x25gBTL</t>
  </si>
  <si>
    <t>(01)14987901069301</t>
  </si>
  <si>
    <t>(01)04987901069397</t>
  </si>
  <si>
    <t>(01)24987901069308</t>
  </si>
  <si>
    <t>6422001X1014</t>
  </si>
  <si>
    <t>6422001X1057</t>
  </si>
  <si>
    <t>L56307</t>
  </si>
  <si>
    <t>F000040792</t>
  </si>
  <si>
    <t>23100AMX00090000</t>
  </si>
  <si>
    <t>TM Combination Powder</t>
  </si>
  <si>
    <t>ＴＭ配合散1x500g</t>
  </si>
  <si>
    <t>Tm comb pow 1x500g EA</t>
  </si>
  <si>
    <t>(01)14987901107201</t>
  </si>
  <si>
    <t>(01)04987901107297</t>
  </si>
  <si>
    <t>(01)24987901107208</t>
  </si>
  <si>
    <t>2339188B1036</t>
  </si>
  <si>
    <t>L56309</t>
  </si>
  <si>
    <t>F000172686</t>
  </si>
  <si>
    <t>22200AMX00019000</t>
  </si>
  <si>
    <t>ＴＭ配合散2x500g</t>
  </si>
  <si>
    <t>Tm comb pow 2x500g EA</t>
  </si>
  <si>
    <t>(01)14987901107300</t>
  </si>
  <si>
    <t>(01)24987901107307</t>
  </si>
  <si>
    <t>F000172682</t>
  </si>
  <si>
    <t>トロキシピド錠１００ｍｇ「オーハラ」</t>
    <phoneticPr fontId="3"/>
  </si>
  <si>
    <t>Troxipide 100mg Tablets</t>
  </si>
  <si>
    <t>トロキシピド錠</t>
  </si>
  <si>
    <t>Troxipide Tab</t>
  </si>
  <si>
    <t>トロキシピド錠１００ｍｇ10x10BLST</t>
  </si>
  <si>
    <t>Troxipide 100mg TAB 10x10 BLST (Ohara)</t>
  </si>
  <si>
    <t>(01)14987901072202</t>
  </si>
  <si>
    <t>(01)04987901072298</t>
  </si>
  <si>
    <t>(01)24987901072209</t>
  </si>
  <si>
    <t>2329015F2014</t>
  </si>
  <si>
    <t>2329015F2146</t>
  </si>
  <si>
    <t>L56313</t>
  </si>
  <si>
    <t>F000036082</t>
  </si>
  <si>
    <t>大原薬品工業株式会社</t>
  </si>
  <si>
    <t>オーハラ</t>
  </si>
  <si>
    <t>大原製薬より中止の申し入れ、2021年12月取り扱い中止を案内予定</t>
    <rPh sb="0" eb="2">
      <t>オオハラ</t>
    </rPh>
    <rPh sb="2" eb="4">
      <t>セイヤク</t>
    </rPh>
    <rPh sb="6" eb="8">
      <t>チュウシ</t>
    </rPh>
    <rPh sb="9" eb="10">
      <t>モウ</t>
    </rPh>
    <rPh sb="11" eb="12">
      <t>イ</t>
    </rPh>
    <rPh sb="18" eb="19">
      <t>ネン</t>
    </rPh>
    <rPh sb="21" eb="22">
      <t>ガツ</t>
    </rPh>
    <rPh sb="22" eb="23">
      <t>ト</t>
    </rPh>
    <rPh sb="24" eb="25">
      <t>アツカ</t>
    </rPh>
    <rPh sb="26" eb="28">
      <t>チュウシ</t>
    </rPh>
    <rPh sb="29" eb="31">
      <t>アンナイ</t>
    </rPh>
    <rPh sb="31" eb="33">
      <t>ヨテイ</t>
    </rPh>
    <phoneticPr fontId="3"/>
  </si>
  <si>
    <t>移管不要 (取扱い中止品)</t>
    <rPh sb="6" eb="7">
      <t>ト</t>
    </rPh>
    <rPh sb="7" eb="8">
      <t>アツカ</t>
    </rPh>
    <rPh sb="9" eb="11">
      <t>チュウシ</t>
    </rPh>
    <rPh sb="11" eb="12">
      <t>ヒン</t>
    </rPh>
    <phoneticPr fontId="3"/>
  </si>
  <si>
    <t>トロキシピド錠１００ｍｇ100x10BLST</t>
  </si>
  <si>
    <t>Troxipide 100mg TAB 100x10 BLST (Ohara)</t>
  </si>
  <si>
    <t>(01)14987901072301</t>
  </si>
  <si>
    <t>(01)24987901072308</t>
  </si>
  <si>
    <t>F000036083</t>
  </si>
  <si>
    <t>トロキシピド錠１００ｍｇ1x1000BTL</t>
  </si>
  <si>
    <t>Troxipide 100mg TAB 1x1000 BTL (Ohara)</t>
  </si>
  <si>
    <t>(01)14987901072400</t>
  </si>
  <si>
    <t>(01)04987901072496</t>
  </si>
  <si>
    <t>(01)24987901072407</t>
  </si>
  <si>
    <t>F000036084</t>
  </si>
  <si>
    <t>ロキソプロフェンナトリウム錠６０ｍｇ「ファイザー」</t>
  </si>
  <si>
    <t>Loxoprofen Tab</t>
  </si>
  <si>
    <t>ロキソプロフエン錠</t>
  </si>
  <si>
    <t>ロキソプロフェンナトリウム錠６０ｍｇ10x10BLST</t>
  </si>
  <si>
    <t>Loxoprofen Na 60mg TAB 10x10 BLST (PF)</t>
  </si>
  <si>
    <t>(01)04987114139597</t>
  </si>
  <si>
    <t>(01)14987114139501</t>
  </si>
  <si>
    <t>(01)24987114139508</t>
  </si>
  <si>
    <t>(01)14987901103401</t>
  </si>
  <si>
    <t>(01)04987901103497</t>
  </si>
  <si>
    <t>(01)24987901103408</t>
  </si>
  <si>
    <t>1149019F1684</t>
  </si>
  <si>
    <t>L56315</t>
  </si>
  <si>
    <t>F000024889</t>
  </si>
  <si>
    <t>22700AMX00287000</t>
  </si>
  <si>
    <t>ロキソプロフェンナトリウム錠６０ｍｇ100x10BLST</t>
  </si>
  <si>
    <t>Loxoprofen Na 60mg TAB 100x10 BLST (PF)</t>
  </si>
  <si>
    <t>(01)14987114139600</t>
  </si>
  <si>
    <t>(01)24987114139607</t>
  </si>
  <si>
    <t>(01)14987901103500</t>
  </si>
  <si>
    <t>(01)24987901103507</t>
  </si>
  <si>
    <t>F000024890</t>
  </si>
  <si>
    <t>Vancomycin Hydrochloride Powder 0.5g [Pfizer]</t>
  </si>
  <si>
    <t>バンコマイシン塩酸塩散</t>
  </si>
  <si>
    <t>Vancomycin Powder</t>
  </si>
  <si>
    <t>バンコマイシン塩酸塩散０．５ｇ10x1BTL</t>
  </si>
  <si>
    <t>(01)14987901077900</t>
  </si>
  <si>
    <t>(01)04987901077996</t>
  </si>
  <si>
    <t>(01)24987901077907</t>
  </si>
  <si>
    <t>L56317</t>
  </si>
  <si>
    <t>F000021824</t>
  </si>
  <si>
    <t>22600AMX00914000</t>
  </si>
  <si>
    <t>Tocopherol Acetate Capsules 100mg [Pfizer]</t>
  </si>
  <si>
    <t>トコフエロール　カプセル</t>
  </si>
  <si>
    <t>Tocopherol Cap</t>
  </si>
  <si>
    <t>トコフェロール酢酸エステルカプセル１００ｍｇ10X12BLST</t>
  </si>
  <si>
    <t>(01)14987901071403</t>
  </si>
  <si>
    <t>(01)04987901071499</t>
  </si>
  <si>
    <t>(01)24987901071400</t>
  </si>
  <si>
    <t>L56319</t>
  </si>
  <si>
    <t>F000024791</t>
  </si>
  <si>
    <t>22700AMX00281000</t>
  </si>
  <si>
    <t>東洋カプセル</t>
  </si>
  <si>
    <t>トコフェロール酢酸エステルカプセル１００ｍｇ100X12BLST</t>
  </si>
  <si>
    <t>(01)14987901071502</t>
  </si>
  <si>
    <t>(01)24987901071509</t>
  </si>
  <si>
    <t>F000024882</t>
  </si>
  <si>
    <t>トコフェロール酢酸エステル錠５０ｍｇ「ファイザー」</t>
  </si>
  <si>
    <t>Tocopherol Tab</t>
  </si>
  <si>
    <t>トコフエロール錠</t>
  </si>
  <si>
    <t>トコフェロール酢酸エステル錠５０ｍｇ10x10BLST</t>
  </si>
  <si>
    <t>Tocopherol A 50mg TAB 10x10 BLST (PF)</t>
  </si>
  <si>
    <t>(01)04987114132598</t>
  </si>
  <si>
    <t>(01)14987114132502</t>
  </si>
  <si>
    <t>(01)24987114132509</t>
  </si>
  <si>
    <t>(01)14987901071205</t>
  </si>
  <si>
    <t>(01)04987901071291</t>
  </si>
  <si>
    <t>(01)24987901071202</t>
  </si>
  <si>
    <t>3150002F1271</t>
  </si>
  <si>
    <t>L56320</t>
  </si>
  <si>
    <t>F000023817</t>
  </si>
  <si>
    <t>22700AMX00091000</t>
  </si>
  <si>
    <t>トコフェロール酢酸エステル錠５０ｍｇ100x10BLST</t>
  </si>
  <si>
    <t>Tocopherol A 50mg TAB 100x10 BLST (PF)</t>
  </si>
  <si>
    <t>(01)14987114132601</t>
  </si>
  <si>
    <t>(01)24987114132608</t>
  </si>
  <si>
    <t>(01)14987901071304</t>
  </si>
  <si>
    <t>(01)24987901071301</t>
  </si>
  <si>
    <t>F000023818</t>
  </si>
  <si>
    <t>ボグリボースＯＤ錠０．２ｍｇ「マイラン」</t>
  </si>
  <si>
    <t>Voglibose OD</t>
  </si>
  <si>
    <t>ボグリボースＯＤ錠</t>
  </si>
  <si>
    <t>ボグリボースＯＤ錠０．２ｍｇ10x10PTP</t>
  </si>
  <si>
    <t>Voglibose OD 0.2mg tab 10x10 PTP</t>
  </si>
  <si>
    <t>(01)04987202305019</t>
  </si>
  <si>
    <t>(01)14987114006803</t>
  </si>
  <si>
    <t>(01)24987114006800</t>
  </si>
  <si>
    <t>(01)14987901089705</t>
  </si>
  <si>
    <t>(01)04987901089791</t>
  </si>
  <si>
    <t>(01)24987901089702</t>
  </si>
  <si>
    <t>3969004F3015</t>
  </si>
  <si>
    <t>3969004F3139</t>
  </si>
  <si>
    <t>L56322</t>
  </si>
  <si>
    <t>F000171748</t>
  </si>
  <si>
    <t>22100AMX01963000</t>
  </si>
  <si>
    <t>1433AZ45001 (承継予定）</t>
    <rPh sb="13" eb="15">
      <t>ショウケイ</t>
    </rPh>
    <rPh sb="15" eb="17">
      <t>ヨテイ</t>
    </rPh>
    <phoneticPr fontId="3"/>
  </si>
  <si>
    <t>ボグリボースＯＤ錠０．２ｍｇ50x10PTP</t>
  </si>
  <si>
    <t>Voglibose OD 0.2mg tab 50x10 PTP</t>
  </si>
  <si>
    <t>(01)14987114006902</t>
  </si>
  <si>
    <t>(01)24987114006909</t>
  </si>
  <si>
    <t>(01)14987901089804</t>
  </si>
  <si>
    <t>(01)24987901089801</t>
  </si>
  <si>
    <t>F000171750</t>
  </si>
  <si>
    <t>1433AZ45002（承継予定）</t>
    <rPh sb="12" eb="14">
      <t>ショウケイ</t>
    </rPh>
    <rPh sb="14" eb="16">
      <t>ヨテイ</t>
    </rPh>
    <phoneticPr fontId="3"/>
  </si>
  <si>
    <t>ボグリボースＯＤ錠０．３ｍｇ「マイラン」</t>
  </si>
  <si>
    <t>ボグリボースＯＤ錠０．３ｍｇ10x10PTP</t>
  </si>
  <si>
    <t>Voglibose OD 0.3mg tab 10x10 PTP</t>
  </si>
  <si>
    <t>(01)04987202306016</t>
  </si>
  <si>
    <t>(01)14987114007008</t>
  </si>
  <si>
    <t>(01)24987114007005</t>
  </si>
  <si>
    <t>(01)14987901089903</t>
  </si>
  <si>
    <t>(01)04987901089999</t>
  </si>
  <si>
    <t>(01)24987901089900</t>
  </si>
  <si>
    <t>3969004F4011</t>
  </si>
  <si>
    <t>3969004F4135</t>
  </si>
  <si>
    <t>F000171752</t>
  </si>
  <si>
    <t>22100AMX01964000</t>
  </si>
  <si>
    <t>1433AZ45101（承継予定）</t>
    <rPh sb="12" eb="14">
      <t>ショウケイ</t>
    </rPh>
    <rPh sb="14" eb="16">
      <t>ヨテイ</t>
    </rPh>
    <phoneticPr fontId="3"/>
  </si>
  <si>
    <t>ボグリボースＯＤ錠０．３ｍｇ50x10PTP</t>
  </si>
  <si>
    <t>Voglibose OD 0.3mg tab 50x10 PTP</t>
  </si>
  <si>
    <t>(01)14987114007107</t>
  </si>
  <si>
    <t>(01)24987114007104</t>
  </si>
  <si>
    <t>(01)14987901090008</t>
  </si>
  <si>
    <t>(01)24987901090005</t>
  </si>
  <si>
    <t>F000171754</t>
  </si>
  <si>
    <t>1433AZ45102（承継予定）</t>
    <rPh sb="12" eb="14">
      <t>ショウケイ</t>
    </rPh>
    <rPh sb="14" eb="16">
      <t>ヨテイ</t>
    </rPh>
    <phoneticPr fontId="3"/>
  </si>
  <si>
    <t>注射用水</t>
  </si>
  <si>
    <t>Water For Inj</t>
  </si>
  <si>
    <t>日本薬局方注射用水50x20mLAMP</t>
  </si>
  <si>
    <t>(01)14987901069400</t>
  </si>
  <si>
    <t>(01)04987901069496</t>
  </si>
  <si>
    <t>(01)24987901069407</t>
  </si>
  <si>
    <t>7131400A2013</t>
  </si>
  <si>
    <t>7131400A2110</t>
  </si>
  <si>
    <t>L56324</t>
  </si>
  <si>
    <t>F000171712</t>
  </si>
  <si>
    <t>サラシミツロウ「ホエイ」</t>
  </si>
  <si>
    <t>サラシミツロウ</t>
  </si>
  <si>
    <t>White Beeswax</t>
  </si>
  <si>
    <t>サラシミツロウ500g</t>
  </si>
  <si>
    <t>(01)14987901055007</t>
  </si>
  <si>
    <t>(01)04987901055093</t>
  </si>
  <si>
    <t>(01)24987901055004</t>
  </si>
  <si>
    <t>7121707X1010</t>
  </si>
  <si>
    <t>7121707X1052</t>
  </si>
  <si>
    <t>L56325</t>
  </si>
  <si>
    <t>F000172862</t>
  </si>
  <si>
    <t>白色ワセリン500g</t>
  </si>
  <si>
    <t>(01)14987901075104</t>
  </si>
  <si>
    <t>(01)04987901075190</t>
  </si>
  <si>
    <t>(01)24987901075101</t>
  </si>
  <si>
    <t>7121703X1364</t>
  </si>
  <si>
    <t>L56326</t>
  </si>
  <si>
    <t>F000172822</t>
  </si>
  <si>
    <t>白色ワセリン（ポリ）</t>
  </si>
  <si>
    <t>White Petrolatum(P)</t>
  </si>
  <si>
    <t>(01)14987901075005</t>
  </si>
  <si>
    <t>(01)04987901075091</t>
  </si>
  <si>
    <t>(01)24987901075002</t>
  </si>
  <si>
    <t>L56327</t>
  </si>
  <si>
    <t>F000172824</t>
  </si>
  <si>
    <t>Yellow Petrolatum</t>
  </si>
  <si>
    <t>黄色ワセリン500g</t>
  </si>
  <si>
    <t>(01)14987901041604</t>
  </si>
  <si>
    <t>(01)04987901041690</t>
  </si>
  <si>
    <t>(01)24987901041601</t>
  </si>
  <si>
    <t>7121701X1187</t>
  </si>
  <si>
    <t>L56329</t>
  </si>
  <si>
    <t>F000172630</t>
  </si>
  <si>
    <t>Zinc Oxide [Pfizer]</t>
  </si>
  <si>
    <t>酸化亜鉛</t>
  </si>
  <si>
    <t>Zinc Oxide</t>
  </si>
  <si>
    <t>酸化亜鉛1x500g</t>
  </si>
  <si>
    <t>(01)14987901055403</t>
  </si>
  <si>
    <t>(01)04987901055499</t>
  </si>
  <si>
    <t>(01)24987901055400</t>
  </si>
  <si>
    <t>L56333</t>
  </si>
  <si>
    <t>F000040798</t>
  </si>
  <si>
    <t>23100AMX00088000</t>
  </si>
  <si>
    <t>亜鉛華軟膏</t>
  </si>
  <si>
    <t>Zinc Oxide Ointment</t>
  </si>
  <si>
    <t>亜鉛華軟膏500g</t>
  </si>
  <si>
    <t>(01)14987901030103</t>
  </si>
  <si>
    <t>(01)04987901030199</t>
  </si>
  <si>
    <t>(01)24987901030100</t>
  </si>
  <si>
    <t>2649704M1015</t>
  </si>
  <si>
    <t>2649704M1120</t>
  </si>
  <si>
    <t>L56334</t>
  </si>
  <si>
    <t>F000172116</t>
  </si>
  <si>
    <t>16100AMZ00595000</t>
  </si>
  <si>
    <t>亜鉛華単軟膏</t>
  </si>
  <si>
    <t>Zinc Oxide Simple Ointment</t>
  </si>
  <si>
    <t>亜鉛華（１０％）単軟膏500g</t>
  </si>
  <si>
    <t>(01)14987901030004</t>
  </si>
  <si>
    <t>(01)04987901030090</t>
  </si>
  <si>
    <t>(01)24987901030001</t>
  </si>
  <si>
    <t>2649710M2068</t>
  </si>
  <si>
    <t>L56334S</t>
  </si>
  <si>
    <t>F000172110</t>
  </si>
  <si>
    <t>16000AMZ04069000</t>
  </si>
  <si>
    <t>シロスタゾール錠</t>
  </si>
  <si>
    <t>Cilostazol Tab</t>
  </si>
  <si>
    <t>シロスタゾール錠５０ｍｇ10x10PTP</t>
  </si>
  <si>
    <t>(01)14987901061206</t>
  </si>
  <si>
    <t>(01)04987901061292</t>
  </si>
  <si>
    <t>(01)24987901061203</t>
  </si>
  <si>
    <t>L56337</t>
  </si>
  <si>
    <t>F000174976</t>
  </si>
  <si>
    <t>22100AMX00140000</t>
  </si>
  <si>
    <t>シロスタゾール錠５０ｍｇ50x10PTP</t>
  </si>
  <si>
    <t>(01)14987901061305</t>
  </si>
  <si>
    <t>(01)24987901061302</t>
  </si>
  <si>
    <t>F000174978</t>
  </si>
  <si>
    <t>Cilostazol Tab 100mg [Mylan]</t>
    <phoneticPr fontId="3"/>
  </si>
  <si>
    <t>シロスタゾール錠１００ｍｇ10x10PTP</t>
  </si>
  <si>
    <t>(01)14987901061404</t>
  </si>
  <si>
    <t>(01)04987901061490</t>
  </si>
  <si>
    <t>(01)24987901061401</t>
  </si>
  <si>
    <t>F000174972</t>
  </si>
  <si>
    <t>22100AMX00141000</t>
  </si>
  <si>
    <t>シロスタゾール錠１００ｍｇ50x10PTP</t>
  </si>
  <si>
    <t>(01)14987901061503</t>
  </si>
  <si>
    <t>(01)24987901061500</t>
  </si>
  <si>
    <t>F000174974</t>
  </si>
  <si>
    <t>Clarithromycin Tab.50mg for pediatric [Mylan]</t>
  </si>
  <si>
    <t>クラリスロマイシン錠</t>
  </si>
  <si>
    <t>Clarithromycin Tab</t>
  </si>
  <si>
    <t>クラリスロマイシン錠５０ｍｇ小児用10x10PTP</t>
  </si>
  <si>
    <t>Clarithromycin 50mg tab 10x10 PTP</t>
  </si>
  <si>
    <t>(01)14987901051900</t>
  </si>
  <si>
    <t>(01)04987901051996</t>
  </si>
  <si>
    <t>(01)24987901051907</t>
  </si>
  <si>
    <t>6149003F1015</t>
  </si>
  <si>
    <t>6149003F1180</t>
  </si>
  <si>
    <t>L56339</t>
  </si>
  <si>
    <t>F000175012</t>
  </si>
  <si>
    <t>21800AMZ10233000</t>
  </si>
  <si>
    <t>Clarithromycin Tab.200mg [Mylan]</t>
  </si>
  <si>
    <t>クラリスロマイシン錠２００ｍｇ10x10PTP</t>
  </si>
  <si>
    <t>Clarithromycin 200mg tab 10x10 PTP</t>
  </si>
  <si>
    <t>(01)14987901052006</t>
  </si>
  <si>
    <t>(01)04987901052092</t>
  </si>
  <si>
    <t>(01)24987901052003</t>
  </si>
  <si>
    <t>6149003F2011</t>
  </si>
  <si>
    <t>6149003F2194</t>
  </si>
  <si>
    <t>F000174990</t>
  </si>
  <si>
    <t>21800AMZ10262000</t>
  </si>
  <si>
    <t>クラリスロマイシン錠２００ｍｇ50x10PTP</t>
  </si>
  <si>
    <t>Clarithromycin 200mg tab 50x10 PTP</t>
  </si>
  <si>
    <t>(01)14987901052105</t>
  </si>
  <si>
    <t>(01)24987901052102</t>
  </si>
  <si>
    <t>F000174992</t>
  </si>
  <si>
    <t>クラリスロマイシンドライシロップ１０％小児用「マイラン」</t>
  </si>
  <si>
    <t>Clarithromycin Dry syrup Pediatrics</t>
  </si>
  <si>
    <t>クラリスロマイシン　ドライシロップ小児用</t>
  </si>
  <si>
    <t>クラリスロマイシンドライシロップ１０％小児用120x0.5gBAG</t>
  </si>
  <si>
    <t>Clarithromycin 10% dry sy 120x0.5g BAG</t>
  </si>
  <si>
    <t>(01)04987114612991</t>
  </si>
  <si>
    <t>(01)14987114612905</t>
  </si>
  <si>
    <t>(01)24987114612902</t>
  </si>
  <si>
    <t>(01)14987901052204</t>
  </si>
  <si>
    <t>(01)04987901052290</t>
  </si>
  <si>
    <t>(01)24987901052201</t>
  </si>
  <si>
    <t>6149003R1186</t>
  </si>
  <si>
    <t>L56340</t>
  </si>
  <si>
    <t>F000174986</t>
  </si>
  <si>
    <t>21800AMY10063000</t>
  </si>
  <si>
    <t>伊藤忠CF</t>
  </si>
  <si>
    <t>クラリスロマイシンドライシロップ１０％小児用1x100gBTL</t>
  </si>
  <si>
    <t>Clarithromycin 10% dry sy 1x100g BTL</t>
  </si>
  <si>
    <t>(01)04987114613097</t>
  </si>
  <si>
    <t>(01)14987114613001</t>
  </si>
  <si>
    <t>(01)24987114613008</t>
  </si>
  <si>
    <t>(01)14987901052303</t>
  </si>
  <si>
    <t>(01)04987901052399</t>
  </si>
  <si>
    <t>(01)24987901052300</t>
  </si>
  <si>
    <t>F000174988</t>
  </si>
  <si>
    <t>Vancomycin Hydrochloride for Intravenous Infusion 0.5g [Pfizer]</t>
  </si>
  <si>
    <t>バンコマイシン注用バイアル</t>
  </si>
  <si>
    <t>Vancomycin Inj Vial</t>
  </si>
  <si>
    <t>バンコマイシン塩酸塩点滴静注用０．５ｇ10x1VL</t>
  </si>
  <si>
    <t>(01)14987901078006</t>
  </si>
  <si>
    <t>(01)04987901078092</t>
  </si>
  <si>
    <t>(01)24987901078003</t>
  </si>
  <si>
    <t>L56344</t>
  </si>
  <si>
    <t>F000021826</t>
  </si>
  <si>
    <t>22600AMX00913000</t>
  </si>
  <si>
    <t>Vancomycin Hydrochloride for Intravenous Infusion 1g [Pfizer]</t>
  </si>
  <si>
    <t>バンコマイシン塩酸塩点滴静注用１ｇ10x1VL</t>
  </si>
  <si>
    <t>(01)14987901078105</t>
  </si>
  <si>
    <t>(01)04987901078191</t>
  </si>
  <si>
    <t>(01)24987901078102</t>
  </si>
  <si>
    <t>F000021827</t>
  </si>
  <si>
    <t>22600AMX00201000</t>
  </si>
  <si>
    <t>ユリロシン錠１０</t>
  </si>
  <si>
    <t>Urilosin Tab</t>
  </si>
  <si>
    <t>ユリロシン錠</t>
  </si>
  <si>
    <t>ユリロシン錠１０10x10PTP</t>
  </si>
  <si>
    <t>Urilosin 10mg tab 10x10 PTP</t>
  </si>
  <si>
    <t>(01)04987451003032</t>
  </si>
  <si>
    <t>(01)14987114098600</t>
  </si>
  <si>
    <t>(01)24987114098607</t>
  </si>
  <si>
    <t>(01)14987901096000</t>
  </si>
  <si>
    <t>(01)04987901096096</t>
  </si>
  <si>
    <t>(01)24987901096007</t>
  </si>
  <si>
    <t>2590007F1013</t>
  </si>
  <si>
    <t>2590007F1200</t>
  </si>
  <si>
    <t>L56363</t>
  </si>
  <si>
    <t>F000172638</t>
  </si>
  <si>
    <t>ダイト株式会社</t>
    <phoneticPr fontId="3"/>
  </si>
  <si>
    <t>ユリロシン錠２０</t>
  </si>
  <si>
    <t>ユリロシン錠２０10x10PTP</t>
  </si>
  <si>
    <t>Urilosin 20mg tab 10x10 PTP</t>
  </si>
  <si>
    <t>(01)04987451003049</t>
  </si>
  <si>
    <t>(01)14987114098808</t>
  </si>
  <si>
    <t>(01)24987114098805</t>
  </si>
  <si>
    <t>(01)14987901096109</t>
  </si>
  <si>
    <t>(01)04987901096195</t>
  </si>
  <si>
    <t>(01)24987901096106</t>
  </si>
  <si>
    <t>2590007F2176</t>
  </si>
  <si>
    <t>F000172644</t>
  </si>
  <si>
    <t>Magnesium Oxide Tab.250mg [Mylan]</t>
  </si>
  <si>
    <t>酸化マグネシウム錠</t>
  </si>
  <si>
    <t>Magnesium Oxide Tab</t>
  </si>
  <si>
    <t>酸化マグネシウム錠２５０ｍｇ10x10PTP</t>
  </si>
  <si>
    <t>(01)14987901056202</t>
  </si>
  <si>
    <t>(01)04987901056298</t>
  </si>
  <si>
    <t>(01)24987901056209</t>
  </si>
  <si>
    <t>2344009F1019</t>
    <phoneticPr fontId="3"/>
  </si>
  <si>
    <t>2344009F1078</t>
  </si>
  <si>
    <t>L57005</t>
  </si>
  <si>
    <t>F000171956</t>
  </si>
  <si>
    <t>22400AMX00502000</t>
  </si>
  <si>
    <t>MLL FDF-4</t>
  </si>
  <si>
    <t>酸化マグネシウム錠２５０ｍｇ100x10PTP</t>
  </si>
  <si>
    <t>(01)14987901056301</t>
  </si>
  <si>
    <t>(01)24987901056308</t>
  </si>
  <si>
    <t>F000171954</t>
  </si>
  <si>
    <t>酸化マグネシウム錠２５０ｍｇ1x1000BTL</t>
  </si>
  <si>
    <t>(01)14987901056400</t>
  </si>
  <si>
    <t>(01)04987901056496</t>
  </si>
  <si>
    <t>(01)24987901056407</t>
  </si>
  <si>
    <t>F000171952</t>
  </si>
  <si>
    <t>Magnesium Oxide Tab.330mg [Mylan]</t>
  </si>
  <si>
    <t>酸化マグネシウム錠３３０ｍｇ10x10PTP</t>
  </si>
  <si>
    <t>(01)14987901056509</t>
  </si>
  <si>
    <t>(01)04987901056595</t>
  </si>
  <si>
    <t>(01)24987901056506</t>
  </si>
  <si>
    <t>2344009F2015</t>
    <phoneticPr fontId="3"/>
  </si>
  <si>
    <t>2344009F2074</t>
  </si>
  <si>
    <t>F000171962</t>
  </si>
  <si>
    <t>22400AMX00503000</t>
  </si>
  <si>
    <t>酸化マグネシウム錠３３０ｍｇ100x10PTP</t>
  </si>
  <si>
    <t>(01)14987901056608</t>
  </si>
  <si>
    <t>(01)24987901056605</t>
  </si>
  <si>
    <t>F000171960</t>
  </si>
  <si>
    <t>酸化マグネシウム錠３３０ｍｇ1x1000BTL</t>
  </si>
  <si>
    <t>(01)14987901056707</t>
  </si>
  <si>
    <t>(01)04987901056793</t>
  </si>
  <si>
    <t>(01)24987901056704</t>
  </si>
  <si>
    <t>F000171958</t>
  </si>
  <si>
    <t>Magnesium Oxide Tab.500mg [Mylan]</t>
  </si>
  <si>
    <t>酸化マグネシウム錠５００ｍｇ10x10PTP</t>
  </si>
  <si>
    <t>(01)14987901056806</t>
  </si>
  <si>
    <t>(01)04987901056892</t>
  </si>
  <si>
    <t>(01)24987901056803</t>
  </si>
  <si>
    <t>2344009F4018</t>
    <phoneticPr fontId="3"/>
  </si>
  <si>
    <t>2344009F4042</t>
  </si>
  <si>
    <t>F000171966</t>
  </si>
  <si>
    <t>22400AMX00501000</t>
  </si>
  <si>
    <t>酸化マグネシウム錠５００ｍｇ50x10PTP</t>
  </si>
  <si>
    <t>(01)14987901056905</t>
  </si>
  <si>
    <t>(01)24987901056902</t>
  </si>
  <si>
    <t>F000171968</t>
  </si>
  <si>
    <t>酸化マグネシウム錠５００ｍｇ1x500BTL</t>
  </si>
  <si>
    <t>(01)14987901057001</t>
  </si>
  <si>
    <t>(01)04987901057097</t>
  </si>
  <si>
    <t>(01)24987901057008</t>
  </si>
  <si>
    <t>F000171964</t>
  </si>
  <si>
    <t>Sumatriptan Tab. 50mg [Mylan]</t>
  </si>
  <si>
    <t>スマトリプタン錠</t>
  </si>
  <si>
    <t>Sumatriptan Tab</t>
  </si>
  <si>
    <t>スマトリプタン錠５０ｍｇ2x6PTP</t>
  </si>
  <si>
    <t>(01)14987901063002</t>
  </si>
  <si>
    <t>(01)04987901063098</t>
  </si>
  <si>
    <t>(01)24987901063009</t>
  </si>
  <si>
    <t>2160003F1146</t>
  </si>
  <si>
    <t>L57009</t>
  </si>
  <si>
    <t>F000175248</t>
  </si>
  <si>
    <t>22400AMX01220000</t>
  </si>
  <si>
    <t>MPI Morgantown</t>
  </si>
  <si>
    <t>アナストロゾール錠１ｍｇ「マイラン」</t>
  </si>
  <si>
    <t>Anastrozole Tab</t>
  </si>
  <si>
    <t>アナストロゾール錠</t>
  </si>
  <si>
    <t>アナストロゾール錠１ｍｇ3x10PTP</t>
  </si>
  <si>
    <t>Anastrozole 1mg tab 3x10 PTP</t>
  </si>
  <si>
    <t>(01)04987114431790</t>
  </si>
  <si>
    <t>(01)14987114431704</t>
  </si>
  <si>
    <t>(01)24987114431701</t>
  </si>
  <si>
    <t>(01)14987901033500</t>
  </si>
  <si>
    <t>(01)04987901033596</t>
  </si>
  <si>
    <t>(01)24987901033507</t>
  </si>
  <si>
    <t>4291010F1015</t>
  </si>
  <si>
    <t>4291010F1198</t>
  </si>
  <si>
    <t>L57010</t>
  </si>
  <si>
    <t>F000162700</t>
  </si>
  <si>
    <t>22400AMX01233000</t>
  </si>
  <si>
    <t>MPI プエルトリコ</t>
  </si>
  <si>
    <t>アナストロゾール錠１ｍｇ10x10PTP</t>
  </si>
  <si>
    <t>Anastrozole 1mg tab 10x10 PTP</t>
  </si>
  <si>
    <t>(01)14987114431803</t>
  </si>
  <si>
    <t>(01)24987114431800</t>
  </si>
  <si>
    <t>(01)14987901033609</t>
  </si>
  <si>
    <t>(01)24987901033606</t>
  </si>
  <si>
    <t>F000162702</t>
  </si>
  <si>
    <t>ロキソプロフェンナトリウムパップ１００ｍｇ「ファイザー」</t>
  </si>
  <si>
    <t>Loxoprofen Pap</t>
  </si>
  <si>
    <t>ロキソプロフエン　パップ</t>
  </si>
  <si>
    <t>１０ｃｍ×１４ｃｍ１枚</t>
  </si>
  <si>
    <t>１０ｃｍ×１４ｃｍ１sheet</t>
  </si>
  <si>
    <t>ロキソプロフェンナトリウムパップ１００ｍｇ100mgx70s</t>
  </si>
  <si>
    <t>Loxoprofen pap 100mg x70s</t>
  </si>
  <si>
    <t>100mgx70s</t>
  </si>
  <si>
    <t>(01)04987114587695</t>
  </si>
  <si>
    <t>(01)14987114587609</t>
  </si>
  <si>
    <t>(01)24987114587606</t>
  </si>
  <si>
    <t>(01)14987901103609</t>
  </si>
  <si>
    <t>(01)04987901103695</t>
  </si>
  <si>
    <t>(01)24987901103606</t>
  </si>
  <si>
    <t>2649735S1141</t>
  </si>
  <si>
    <t>L58002</t>
  </si>
  <si>
    <t>F000176576</t>
  </si>
  <si>
    <t>大石膏盛堂</t>
    <phoneticPr fontId="3"/>
  </si>
  <si>
    <t>ロキソプロフェンナトリウムパップ１００ｍｇ100mgx350s</t>
  </si>
  <si>
    <t>Loxoprofen pap 100mg x350s</t>
  </si>
  <si>
    <t>100mgx350s</t>
  </si>
  <si>
    <t>(01)14987114587708</t>
  </si>
  <si>
    <t>(01)24987114587705</t>
  </si>
  <si>
    <t>(01)14987901103708</t>
  </si>
  <si>
    <t>(01)24987901103705</t>
  </si>
  <si>
    <t>F000176578</t>
  </si>
  <si>
    <t>Tacrolimus Capsules 0.5mg [Pfizer]</t>
  </si>
  <si>
    <t>タクロリムス　カプセル</t>
  </si>
  <si>
    <t>Tacrolimus Cap</t>
  </si>
  <si>
    <t>タクロリムスカプセル０．５ｍｇ0.5mg100c</t>
  </si>
  <si>
    <t>(01)14987901067505</t>
  </si>
  <si>
    <t>(01)04987901067591</t>
  </si>
  <si>
    <t>(01)24987901067502</t>
  </si>
  <si>
    <t>L58006</t>
  </si>
  <si>
    <t>F000176566</t>
  </si>
  <si>
    <t>22500AMX00048000</t>
  </si>
  <si>
    <t>Chong Kun Dang Pharmaceutical Corp.</t>
  </si>
  <si>
    <t>Tacrolimus Capsules 1mg [Pfizer]</t>
  </si>
  <si>
    <t>タクロリムスカプセル１ｍｇ1mgx100c</t>
  </si>
  <si>
    <t>(01)14987901067604</t>
  </si>
  <si>
    <t>(01)04987901067690</t>
  </si>
  <si>
    <t>(01)24987901067601</t>
  </si>
  <si>
    <t>F000176568</t>
  </si>
  <si>
    <t>22500AMX00049000</t>
  </si>
  <si>
    <t>Tacrolimus Capsules 5mg [Pfizer]</t>
  </si>
  <si>
    <t>タクロリムスカプセル５ｍｇ5mgx20c</t>
  </si>
  <si>
    <t>(01)14987901067703</t>
  </si>
  <si>
    <t>(01)04987901067799</t>
  </si>
  <si>
    <t>(01)24987901067700</t>
  </si>
  <si>
    <t>F000176570</t>
  </si>
  <si>
    <t>22500AMX00050000</t>
  </si>
  <si>
    <t>ロキソプロフェンナトリウムテープ５０ｍｇ「ファイザー」</t>
    <phoneticPr fontId="3"/>
  </si>
  <si>
    <t>Loxoprofen Tape</t>
  </si>
  <si>
    <t>ロキソプロフエン　テープ</t>
  </si>
  <si>
    <t>７ｃｍ×１０ｃｍ１枚</t>
  </si>
  <si>
    <t>７ｃｍ×１０ｃｍ１sheet</t>
  </si>
  <si>
    <t>ロキソプロフェンナトリウムテープ５０ｍｇ50mgx70s</t>
  </si>
  <si>
    <t>Loxoprofen tape 50mg x70s</t>
  </si>
  <si>
    <t>50mgx70s</t>
  </si>
  <si>
    <t>(01)04987114594099</t>
  </si>
  <si>
    <t>(01)14987114594003</t>
  </si>
  <si>
    <t>(01)24987114594000</t>
  </si>
  <si>
    <t>(01)14987901103807</t>
  </si>
  <si>
    <t>(01)04987901103893</t>
  </si>
  <si>
    <t>(01)24987901103804</t>
  </si>
  <si>
    <t>2649735S2253</t>
  </si>
  <si>
    <t>L58009</t>
  </si>
  <si>
    <t>F000169194</t>
  </si>
  <si>
    <t>ロキソプロフェンナトリウムテープ５０ｍｇ「ファイザー」</t>
  </si>
  <si>
    <t>ロキソプロフェンナトリウムテープ５０ｍｇ50mgx350s</t>
  </si>
  <si>
    <t>Loxoprofen tape 50mg x350s</t>
  </si>
  <si>
    <t>50mgx350s</t>
  </si>
  <si>
    <t>(01)14987114594102</t>
  </si>
  <si>
    <t>(01)24987114594109</t>
  </si>
  <si>
    <t>(01)14987901103906</t>
  </si>
  <si>
    <t>(01)24987901103903</t>
  </si>
  <si>
    <t>F000169192</t>
  </si>
  <si>
    <t>ロキソプロフェンナトリウムテープ１００ｍｇ「ファイザー」</t>
  </si>
  <si>
    <t>ロキソプロフェンナトリウムテープ１００ｍｇ100mgx70s</t>
  </si>
  <si>
    <t>Loxoprofen tape 100mg x70s</t>
  </si>
  <si>
    <t>(01)04987114594396</t>
  </si>
  <si>
    <t>(01)14987114594300</t>
  </si>
  <si>
    <t>(01)24987114594307</t>
  </si>
  <si>
    <t>(01)14987901104002</t>
  </si>
  <si>
    <t>(01)04987901104098</t>
  </si>
  <si>
    <t>(01)24987901104009</t>
  </si>
  <si>
    <t>2649735S3250</t>
  </si>
  <si>
    <t>F000169198</t>
  </si>
  <si>
    <t>ロキソプロフェンナトリウムテープ１００ｍｇ100mgx350s</t>
  </si>
  <si>
    <t>Loxoprofen tape 100mg x350s</t>
  </si>
  <si>
    <t>(01)14987114594409</t>
  </si>
  <si>
    <t>(01)24987114594406</t>
  </si>
  <si>
    <t>(01)14987901104101</t>
  </si>
  <si>
    <t>(01)24987901104108</t>
  </si>
  <si>
    <t>F000169196</t>
  </si>
  <si>
    <t>Valsartan Tablets 20mg [Pfizer]</t>
  </si>
  <si>
    <t>バルサルタン錠</t>
    <phoneticPr fontId="3"/>
  </si>
  <si>
    <t>Valsartan Tab</t>
  </si>
  <si>
    <t>バルサルタン錠２０ｍｇ10x14PTP</t>
  </si>
  <si>
    <t>Valsartan 20mg tab 10x14 PTP</t>
  </si>
  <si>
    <t>(01)14987901075500</t>
  </si>
  <si>
    <t>(01)04987901075596</t>
  </si>
  <si>
    <t>(01)24987901075507</t>
  </si>
  <si>
    <t>L58010</t>
  </si>
  <si>
    <t>F000182474</t>
  </si>
  <si>
    <t>22600AMX00293000</t>
  </si>
  <si>
    <t>2014/02/14 (H26/02/14)</t>
  </si>
  <si>
    <t>MLL Aurangabad</t>
  </si>
  <si>
    <t>移管不要 (生産計画なし、アートワークチェンジ不要)</t>
    <rPh sb="0" eb="2">
      <t>イカン</t>
    </rPh>
    <rPh sb="2" eb="4">
      <t>フヨウ</t>
    </rPh>
    <rPh sb="6" eb="8">
      <t>セイサン</t>
    </rPh>
    <rPh sb="8" eb="10">
      <t>ケイカク</t>
    </rPh>
    <rPh sb="23" eb="25">
      <t>フヨウ</t>
    </rPh>
    <phoneticPr fontId="3"/>
  </si>
  <si>
    <t>API quality issueあり、供給問題リスク
2022/04 MAT、品質問題でViatris包装の生産が不可</t>
  </si>
  <si>
    <t>Valsartan Tablets 40mg [Pfizer]</t>
  </si>
  <si>
    <t>バルサルタン錠</t>
  </si>
  <si>
    <t>バルサルタン錠４０ｍｇ10x14PTP</t>
  </si>
  <si>
    <t>Valsartan 40mg tab 10x14 PTP</t>
  </si>
  <si>
    <t>(01)14987901075609</t>
  </si>
  <si>
    <t>(01)04987901075695</t>
  </si>
  <si>
    <t>(01)24987901075606</t>
  </si>
  <si>
    <t>F000182480</t>
  </si>
  <si>
    <t xml:space="preserve">22600AMX00285000 </t>
  </si>
  <si>
    <t>API quality issueあり、供給問題リスク
2022/04 MAT、品質問題でViatris包装の生産が不可</t>
    <rPh sb="20" eb="22">
      <t>キョウキュウ</t>
    </rPh>
    <rPh sb="22" eb="24">
      <t>モンダイ</t>
    </rPh>
    <phoneticPr fontId="3"/>
  </si>
  <si>
    <t>バルサルタン錠４０ｍｇ50x14PTP</t>
  </si>
  <si>
    <t>Valsartan 40mg tab 50x14 PTP</t>
  </si>
  <si>
    <t>(01)14987901075708</t>
  </si>
  <si>
    <t>(01)24987901075705</t>
  </si>
  <si>
    <t>F000182508</t>
  </si>
  <si>
    <t>バルサルタン錠４０ｍｇ1x500BTL</t>
  </si>
  <si>
    <t>Valsartan 40mg tab 1x500 BTL</t>
  </si>
  <si>
    <t>(01)14987901075807</t>
  </si>
  <si>
    <t>(01)04987901075893</t>
  </si>
  <si>
    <t>(01)24987901075804</t>
  </si>
  <si>
    <t>F000182510</t>
  </si>
  <si>
    <t>Valsartan Tablets 80mg [Pfizer]</t>
  </si>
  <si>
    <t>バルサルタン錠８０ｍｇ10x14PTP</t>
  </si>
  <si>
    <t>Valsartan 80mg tab 10x14 PTP</t>
  </si>
  <si>
    <t>(01)14987901108208</t>
  </si>
  <si>
    <t>(01)04987901108294</t>
  </si>
  <si>
    <t>(01)24987901108205</t>
  </si>
  <si>
    <t>F000182486</t>
  </si>
  <si>
    <t>22600AMX00286000</t>
  </si>
  <si>
    <t>バルサルタン錠８０ｍｇ50x14PTP</t>
  </si>
  <si>
    <t>Valsartan 80mg tab 50x14 PTP</t>
  </si>
  <si>
    <t>(01)14987901108307</t>
  </si>
  <si>
    <t>(01)24987901108304</t>
  </si>
  <si>
    <t>F000182514</t>
  </si>
  <si>
    <t>バルサルタン錠８０ｍｇ1x500BTL</t>
  </si>
  <si>
    <t>Valsartan 80mg tab 1x500 BTL</t>
  </si>
  <si>
    <t>(01)14987901076101</t>
  </si>
  <si>
    <t>(01)04987901076197</t>
  </si>
  <si>
    <t>(01)24987901076108</t>
  </si>
  <si>
    <t>F000182516</t>
  </si>
  <si>
    <t>Valsartan Tablets 160mg [Pfizer]</t>
  </si>
  <si>
    <t>１６０ｍｇ１錠</t>
  </si>
  <si>
    <t>１６０ｍｇ１tablet</t>
  </si>
  <si>
    <t>バルサルタン錠１６０ｍｇ10x10PTP</t>
  </si>
  <si>
    <t>Valsartan 160mg tab 10x10 PTP</t>
  </si>
  <si>
    <t>(01)14987901076200</t>
  </si>
  <si>
    <t>(01)04987901076296</t>
  </si>
  <si>
    <t>(01)24987901076207</t>
  </si>
  <si>
    <t>F000182518</t>
  </si>
  <si>
    <t>22600AMX00287000</t>
  </si>
  <si>
    <t>バルサルタン錠１６０ｍｇ10x14PTP</t>
  </si>
  <si>
    <t>Valsartan 160mg tab 10x14 PTP</t>
  </si>
  <si>
    <t>(01)14987901076309</t>
  </si>
  <si>
    <t>(01)04987901076395</t>
  </si>
  <si>
    <t>(01)24987901076306</t>
  </si>
  <si>
    <t>F000182492</t>
  </si>
  <si>
    <t>Zoledronic Acid Injection 4mg/5mL [Pfizer]for I.V. infusion</t>
    <phoneticPr fontId="3"/>
  </si>
  <si>
    <t>ゾレドロン酸注　Ａｍｐｌｅ</t>
  </si>
  <si>
    <t>Zoledronic Acid Inj Ample</t>
  </si>
  <si>
    <t>ゾレドロン酸点滴静注液４ｍｇ／５ｍＬ1x1VL</t>
  </si>
  <si>
    <t>(01)14987901067307</t>
  </si>
  <si>
    <t>(01)04987901067393</t>
  </si>
  <si>
    <t>(01)24987901067304</t>
  </si>
  <si>
    <t>3999423A1117</t>
  </si>
  <si>
    <t>L58011A</t>
  </si>
  <si>
    <t>F000183110</t>
  </si>
  <si>
    <t>22600AMX00372000</t>
  </si>
  <si>
    <t>Zoledronic Acid Injection 4mg/100mL Bag[Pfizer]for I.V. infusion</t>
    <phoneticPr fontId="3"/>
  </si>
  <si>
    <t>ゾレドロン酸注バッグ</t>
  </si>
  <si>
    <t>Zoledronic Acid Inj Bag</t>
  </si>
  <si>
    <t>ゾレドロン酸点滴静注液４ｍｇ／１００ｍＬバッグ1x1BAG</t>
  </si>
  <si>
    <t>(01)14987901067406</t>
  </si>
  <si>
    <t>(01)04987901067492</t>
  </si>
  <si>
    <t>(01)24987901067403</t>
  </si>
  <si>
    <t>3999423A3071</t>
  </si>
  <si>
    <t>L58011B</t>
  </si>
  <si>
    <t>F000183116</t>
  </si>
  <si>
    <t>22600AMX00371000</t>
  </si>
  <si>
    <t>シロスタゾールＯＤ錠</t>
    <phoneticPr fontId="3"/>
  </si>
  <si>
    <t>Cilostazol OD</t>
  </si>
  <si>
    <t>シロスタゾールＯＤ錠５０ｍｇ10x10PTP</t>
  </si>
  <si>
    <t>(01)14987901061602</t>
  </si>
  <si>
    <t>(01)04987901061698</t>
  </si>
  <si>
    <t>(01)24987901061609</t>
  </si>
  <si>
    <t>L58012</t>
  </si>
  <si>
    <t>F000182726</t>
  </si>
  <si>
    <t>22600AMX00386000</t>
  </si>
  <si>
    <t>シロスタゾールＯＤ錠</t>
  </si>
  <si>
    <t>シロスタゾールＯＤ錠５０ｍｇ50x10PTP</t>
  </si>
  <si>
    <t>(01)14987901061701</t>
  </si>
  <si>
    <t>(01)24987901061708</t>
  </si>
  <si>
    <t>F000182730</t>
  </si>
  <si>
    <t>Cilostazol OD Tab 100mg [Mylan]</t>
    <phoneticPr fontId="3"/>
  </si>
  <si>
    <t>シロスタゾールＯＤ錠１００ｍｇ10x10PTP</t>
  </si>
  <si>
    <t>(01)14987901061800</t>
  </si>
  <si>
    <t>(01)04987901061896</t>
  </si>
  <si>
    <t>(01)24987901061807</t>
  </si>
  <si>
    <t>F000182740</t>
  </si>
  <si>
    <t>22600AMX00387000</t>
  </si>
  <si>
    <t>シロスタゾールＯＤ錠１００ｍｇ50x10PTP</t>
  </si>
  <si>
    <t>(01)14987901061909</t>
  </si>
  <si>
    <t>(01)24987901061906</t>
  </si>
  <si>
    <t>F000182742</t>
  </si>
  <si>
    <t>Mycophenolate mofetil Capsules 250mg [Pfizer]</t>
  </si>
  <si>
    <t>ミコフエノール酸モフエチル　カプセル</t>
  </si>
  <si>
    <t>Mycophenolate Cap</t>
  </si>
  <si>
    <t>ミコフェノール酸モフェチルカプセル２５０ｍｇ10x10PTP</t>
  </si>
  <si>
    <t>(01)14987901091302</t>
  </si>
  <si>
    <t>(01)04987901091398</t>
  </si>
  <si>
    <t>(01)24987901091309</t>
  </si>
  <si>
    <t>L58013</t>
  </si>
  <si>
    <t>F000182416</t>
  </si>
  <si>
    <t>22500AMX01637000</t>
  </si>
  <si>
    <t>ミコフェノール酸モフェチルカプセル２５０ｍｇ1x100BTL</t>
  </si>
  <si>
    <t>(01)14987901091401</t>
  </si>
  <si>
    <t>(01)04987901091497</t>
  </si>
  <si>
    <t>(01)24987901091408</t>
  </si>
  <si>
    <t>F000182418</t>
  </si>
  <si>
    <t>Losarhyd Combination Tablets LD [Pfizer]</t>
  </si>
  <si>
    <t>ロサルヒド配合ＬＤ錠</t>
  </si>
  <si>
    <t>Losarhyd LD Combination Tab</t>
  </si>
  <si>
    <t>ロサルヒド配合錠ＬＤ10x10PTP</t>
  </si>
  <si>
    <t>(01)14987901104903</t>
  </si>
  <si>
    <t>(01)04987901104999</t>
  </si>
  <si>
    <t>(01)24987901104900</t>
  </si>
  <si>
    <t>2149110F1317</t>
  </si>
  <si>
    <t>L58014</t>
  </si>
  <si>
    <t>F000182498</t>
  </si>
  <si>
    <t>22600AMX00284000</t>
  </si>
  <si>
    <t>MLL Nashik</t>
  </si>
  <si>
    <t>ロサルヒド配合錠ＬＤ50x10PTP</t>
  </si>
  <si>
    <t>(01)14987901105009</t>
  </si>
  <si>
    <t>(01)24987901105006</t>
  </si>
  <si>
    <t>F000182500</t>
  </si>
  <si>
    <t>ロサルヒド配合錠ＬＤ1x500BTL</t>
  </si>
  <si>
    <t>(01)14987901105108</t>
  </si>
  <si>
    <t>(01)04987901105194</t>
  </si>
  <si>
    <t>(01)24987901105105</t>
  </si>
  <si>
    <t>F000182502</t>
  </si>
  <si>
    <t>Pramipexole Hydrochloride Tablets 0.125mg [Pfizer]</t>
  </si>
  <si>
    <t>プラミペキソール錠</t>
  </si>
  <si>
    <t>Pramipexole Tab</t>
  </si>
  <si>
    <t>プラミペキソール塩酸塩錠０．１２５ｍｇ10x10PTP</t>
  </si>
  <si>
    <t>(01)14987901083802</t>
  </si>
  <si>
    <t>(01)04987901083898</t>
  </si>
  <si>
    <t>(01)24987901083809</t>
  </si>
  <si>
    <t>1169012F1200</t>
  </si>
  <si>
    <t>L58015</t>
  </si>
  <si>
    <t>F000162566</t>
  </si>
  <si>
    <t>22500AMX01639000</t>
  </si>
  <si>
    <t>Pramipexole Hydrochloride Tablets 0.5mg [Pfizer]</t>
  </si>
  <si>
    <t>プラミペキソール塩酸塩錠０．５ｍｇ10x10PTP</t>
  </si>
  <si>
    <t>(01)14987901083901</t>
  </si>
  <si>
    <t>(01)04987901083997</t>
  </si>
  <si>
    <t>(01)24987901083908</t>
  </si>
  <si>
    <t>1169012F2207</t>
  </si>
  <si>
    <t>F000162568</t>
  </si>
  <si>
    <t>22500AMX01638000</t>
  </si>
  <si>
    <t>カンデサルタン錠２ｍｇ「ファイザー」</t>
  </si>
  <si>
    <t>Candesartan Tab</t>
  </si>
  <si>
    <t>カンデサルタン錠</t>
  </si>
  <si>
    <t>カンデサルタン錠２ｍｇ10x10BLST</t>
  </si>
  <si>
    <t>Candesartan 2mg TAB 10x10 BLST (PF)</t>
  </si>
  <si>
    <t>(01)04987114101792</t>
  </si>
  <si>
    <t>(01)14987114101706</t>
  </si>
  <si>
    <t>(01)24987114101703</t>
  </si>
  <si>
    <t>(01)14987901049204</t>
  </si>
  <si>
    <t>(01)04987901049290</t>
  </si>
  <si>
    <t>(01)24987901049201</t>
  </si>
  <si>
    <t>2149040F1018</t>
  </si>
  <si>
    <t>2149040F1344</t>
  </si>
  <si>
    <t>L58016</t>
  </si>
  <si>
    <t>F000021930</t>
  </si>
  <si>
    <t>22600AMX01105000</t>
  </si>
  <si>
    <t>ニプロ</t>
    <phoneticPr fontId="3"/>
  </si>
  <si>
    <t>カンデサルタン錠４ｍｇ「ファイザー」</t>
  </si>
  <si>
    <t>カンデサルタン錠４ｍｇ10x10BLST</t>
  </si>
  <si>
    <t>Candesartan 4mg TAB 10x10 BLST (PF)</t>
  </si>
  <si>
    <t>(01)04987114100399</t>
  </si>
  <si>
    <t>(01)14987114100303</t>
  </si>
  <si>
    <t>(01)24987114100300</t>
  </si>
  <si>
    <t>(01)14987901049303</t>
  </si>
  <si>
    <t>(01)04987901049399</t>
  </si>
  <si>
    <t>(01)24987901049300</t>
  </si>
  <si>
    <t>2149040F2014</t>
  </si>
  <si>
    <t>2149040F2340</t>
  </si>
  <si>
    <t>F000021946</t>
  </si>
  <si>
    <t>22600AMX01106000</t>
  </si>
  <si>
    <t>カンデサルタン錠４ｍｇ50x10BLST</t>
  </si>
  <si>
    <t>Candesartan 4mg TAB 50x10 BLST (PF)</t>
  </si>
  <si>
    <t>(01)14987114100501</t>
  </si>
  <si>
    <t>(01)24987114100508</t>
  </si>
  <si>
    <t>(01)14987901049402</t>
  </si>
  <si>
    <t>(01)24987901049409</t>
  </si>
  <si>
    <t>F000021944</t>
  </si>
  <si>
    <t>カンデサルタン錠４ｍｇ10x14BLST</t>
  </si>
  <si>
    <t>Candesartan 4mg TAB 10x14 BLST (PF)</t>
  </si>
  <si>
    <t>(01)04987114100498</t>
  </si>
  <si>
    <t>(01)14987114100402</t>
  </si>
  <si>
    <t>(01)24987114100409</t>
  </si>
  <si>
    <t>(01)14987901049501</t>
  </si>
  <si>
    <t>(01)04987901049597</t>
  </si>
  <si>
    <t>(01)24987901049508</t>
  </si>
  <si>
    <t>F000021945</t>
  </si>
  <si>
    <t>カンデサルタン錠４ｍｇ1x500BTL(PF)</t>
  </si>
  <si>
    <t>Candesartan 4mg TAB 1x500 BTL(PF)</t>
  </si>
  <si>
    <t>1x500BTL(PF)</t>
  </si>
  <si>
    <t>(01)04987114100696</t>
  </si>
  <si>
    <t>(01)14987114100600</t>
  </si>
  <si>
    <t>(01)24987114100607</t>
  </si>
  <si>
    <t>(01)14987901049600</t>
  </si>
  <si>
    <t>(01)04987901049696</t>
  </si>
  <si>
    <t>(01)24987901049607</t>
  </si>
  <si>
    <t>F000021943</t>
  </si>
  <si>
    <t>カンデサルタン錠８ｍｇ「ファイザー」</t>
    <phoneticPr fontId="3"/>
  </si>
  <si>
    <t>カンデサルタン錠８ｍｇ10x10BLST</t>
  </si>
  <si>
    <t>Candesartan 8mg TAB 10x10 BLST (PF)</t>
  </si>
  <si>
    <t>(01)04987114099792</t>
  </si>
  <si>
    <t>(01)14987114099706</t>
  </si>
  <si>
    <t>(01)24987114099703</t>
  </si>
  <si>
    <t>(01)14987901049709</t>
  </si>
  <si>
    <t>(01)04987901049795</t>
  </si>
  <si>
    <t>(01)24987901049706</t>
  </si>
  <si>
    <t>2149040F3010</t>
  </si>
  <si>
    <t>2149040F3347</t>
  </si>
  <si>
    <t>F000021954</t>
  </si>
  <si>
    <t>22600AMX01107000</t>
  </si>
  <si>
    <t>カンデサルタン錠８ｍｇ「ファイザー」</t>
  </si>
  <si>
    <t>カンデサルタン錠８ｍｇ50x10BLST</t>
  </si>
  <si>
    <t>Candesartan 8mg TAB 50x10 BLST (PF)</t>
  </si>
  <si>
    <t>(01)14987114099904</t>
  </si>
  <si>
    <t>(01)24987114099901</t>
  </si>
  <si>
    <t>(01)14987901049808</t>
  </si>
  <si>
    <t>(01)24987901049805</t>
  </si>
  <si>
    <t>F000021956</t>
  </si>
  <si>
    <t>カンデサルタン錠８ｍｇ10x14BLST</t>
  </si>
  <si>
    <t>Candesartan 8mg TAB 10x14 BLST (PF)</t>
  </si>
  <si>
    <t>(01)04987114099891</t>
  </si>
  <si>
    <t>(01)14987114099805</t>
  </si>
  <si>
    <t>(01)24987114099802</t>
  </si>
  <si>
    <t>(01)14987901049907</t>
  </si>
  <si>
    <t>(01)04987901049993</t>
  </si>
  <si>
    <t>(01)24987901049904</t>
  </si>
  <si>
    <t>F000021955</t>
  </si>
  <si>
    <t>カンデサルタン錠８ｍｇ1x500BTL</t>
  </si>
  <si>
    <t>Candesartan 8mg TAB 1x500 BTL (PF)</t>
  </si>
  <si>
    <t>(01)04987114100092</t>
  </si>
  <si>
    <t>(01)14987114100006</t>
  </si>
  <si>
    <t>(01)24987114100003</t>
  </si>
  <si>
    <t>(01)14987901050002</t>
  </si>
  <si>
    <t>(01)04987901050098</t>
  </si>
  <si>
    <t>(01)24987901050009</t>
  </si>
  <si>
    <t>F000021957</t>
  </si>
  <si>
    <t>カンデサルタン錠１２ｍｇ「ファイザー」</t>
  </si>
  <si>
    <t>カンデサルタン錠１２ｍｇ10x10BLST</t>
  </si>
  <si>
    <t>Candesartan 12mg TAB 10x10 BLST (PF)</t>
  </si>
  <si>
    <t>(01)04987114104496</t>
  </si>
  <si>
    <t>(01)14987114104400</t>
  </si>
  <si>
    <t>(01)24987114104407</t>
  </si>
  <si>
    <t>(01)14987901050101</t>
  </si>
  <si>
    <t>(01)04987901050197</t>
  </si>
  <si>
    <t>(01)24987901050108</t>
  </si>
  <si>
    <t>2149040F4017</t>
  </si>
  <si>
    <t>2149040F4343</t>
  </si>
  <si>
    <t>F000021738</t>
  </si>
  <si>
    <t>22600AMX01108000</t>
  </si>
  <si>
    <t>カンデサルタン錠１２ｍｇ10x14BLST</t>
  </si>
  <si>
    <t>Candesartan 12mg TAB 10x14 BLST (PF)</t>
  </si>
  <si>
    <t>(01)04987114104595</t>
  </si>
  <si>
    <t>(01)14987114104509</t>
  </si>
  <si>
    <t>(01)24987114104506</t>
  </si>
  <si>
    <t>(01)14987901050200</t>
  </si>
  <si>
    <t>(01)04987901050296</t>
  </si>
  <si>
    <t>(01)24987901050207</t>
  </si>
  <si>
    <t>F000021739</t>
  </si>
  <si>
    <t>レボフロキサシン錠２５０ｍｇ「ファイザー」</t>
  </si>
  <si>
    <t>Levofloxacin Tab</t>
  </si>
  <si>
    <t>レボフロキサシン錠</t>
    <phoneticPr fontId="3"/>
  </si>
  <si>
    <t>Levofloxacin Tab</t>
    <phoneticPr fontId="3"/>
  </si>
  <si>
    <t>２５０ｍｇ１錠（レボフロキサシンとして）</t>
  </si>
  <si>
    <t>２５０ｍｇ１tablet</t>
    <phoneticPr fontId="3"/>
  </si>
  <si>
    <t>レボフロキサシン錠２５０ｍｇ10x10BLST(PF)</t>
  </si>
  <si>
    <t>Levofloxacin 250mg TAB 10x10 BLST(PF)</t>
  </si>
  <si>
    <t>10x10BLST(PF)</t>
  </si>
  <si>
    <t>(01)04987114607997</t>
  </si>
  <si>
    <t>(01)14987114607901</t>
  </si>
  <si>
    <t>(01)24987114607908</t>
  </si>
  <si>
    <t>(01)14987901102503</t>
  </si>
  <si>
    <t>(01)04987901102599</t>
  </si>
  <si>
    <t>(01)24987901102500</t>
  </si>
  <si>
    <t>6241013F2012</t>
  </si>
  <si>
    <t>6241013F2292</t>
  </si>
  <si>
    <t>L58017</t>
  </si>
  <si>
    <t>F000021960</t>
  </si>
  <si>
    <t>22600AMX00972000</t>
  </si>
  <si>
    <t>2014/08/15 (H26/08/15)</t>
  </si>
  <si>
    <t>レボフロキサシン錠５００ｍｇ「ファイザー」</t>
  </si>
  <si>
    <t>５００ｍｇ１錠（レボフロキサシンとして）</t>
  </si>
  <si>
    <t>５００ｍｇ１tablet</t>
    <phoneticPr fontId="3"/>
  </si>
  <si>
    <t>レボフロキサシン錠５００ｍｇ5x10BLST(PF)</t>
  </si>
  <si>
    <t>Levofloxacin 500mg TAB 5x10 BLST(PF)</t>
  </si>
  <si>
    <t>5x10BLST(PF)</t>
  </si>
  <si>
    <t>(01)04987114607393</t>
  </si>
  <si>
    <t>(01)14987114607307</t>
  </si>
  <si>
    <t>(01)24987114607304</t>
  </si>
  <si>
    <t>(01)14987901102602</t>
  </si>
  <si>
    <t>(01)04987901102698</t>
  </si>
  <si>
    <t>(01)24987901102609</t>
  </si>
  <si>
    <t>6241013F3019</t>
  </si>
  <si>
    <t>6241013F3299</t>
  </si>
  <si>
    <t>F000021918</t>
  </si>
  <si>
    <t>22600AMX00973000</t>
  </si>
  <si>
    <t>レボフロキサシン錠５００ｍｇ5x20BLST</t>
  </si>
  <si>
    <t>Levofloxacin 500mg TAB 5x20 BLST (PF)</t>
  </si>
  <si>
    <t>5x20BLST</t>
  </si>
  <si>
    <t>(01)14987114607406</t>
  </si>
  <si>
    <t>(01)24987114607403</t>
  </si>
  <si>
    <t>(01)14987901102701</t>
  </si>
  <si>
    <t>(01)24987901102708</t>
  </si>
  <si>
    <t>F000021919</t>
  </si>
  <si>
    <t>Sivelestat Na for Intravenous Infusion 100mg [Pfizer]</t>
  </si>
  <si>
    <t>シベレスタット注バイアル</t>
  </si>
  <si>
    <t>Sivelestat Inj Vial</t>
  </si>
  <si>
    <t>シベレスタットＮａ点滴静注用１００ｍｇ1x10VIAL(PF)</t>
  </si>
  <si>
    <t>(01)14987901058909</t>
  </si>
  <si>
    <t>(01)04987901058995</t>
  </si>
  <si>
    <t>(01)24987901058906</t>
  </si>
  <si>
    <t>L58019</t>
  </si>
  <si>
    <t>F000021915</t>
  </si>
  <si>
    <t>22600AMX01109000</t>
  </si>
  <si>
    <t>Clopidogrel Tablets 25mg [Pfizer]</t>
  </si>
  <si>
    <t>クロピドグレル錠</t>
  </si>
  <si>
    <t>Clopidogrel Tab</t>
  </si>
  <si>
    <t>クロピドグレル錠２５ｍｇ10X10BLST</t>
  </si>
  <si>
    <t>(01)14987901053508</t>
  </si>
  <si>
    <t>(01)04987901053594</t>
  </si>
  <si>
    <t>(01)24987901053505</t>
  </si>
  <si>
    <t>3399008F1017</t>
  </si>
  <si>
    <t>3399008F1300</t>
  </si>
  <si>
    <t>L58020</t>
  </si>
  <si>
    <t>F000023411</t>
  </si>
  <si>
    <t>22700AMX00477000</t>
  </si>
  <si>
    <t>クロピドグレル錠２５ｍｇ10X14BLST</t>
  </si>
  <si>
    <t>(01)14987901053607</t>
  </si>
  <si>
    <t>(01)04987901053693</t>
  </si>
  <si>
    <t>(01)24987901053604</t>
  </si>
  <si>
    <t>F000023412</t>
  </si>
  <si>
    <t>Clopidogrel Tablets 75mg [Pfizer]</t>
  </si>
  <si>
    <t>クロピドグレル錠７５ｍｇ10X10BLST</t>
  </si>
  <si>
    <t>(01)14987901053706</t>
  </si>
  <si>
    <t>(01)04987901053792</t>
  </si>
  <si>
    <t>(01)24987901053703</t>
  </si>
  <si>
    <t>3399008F2013</t>
  </si>
  <si>
    <t>3399008F2307</t>
  </si>
  <si>
    <t>F000023405</t>
  </si>
  <si>
    <t>22700AMX00478000</t>
  </si>
  <si>
    <t>クロピドグレル錠７５ｍｇ50X10BLST</t>
  </si>
  <si>
    <t>(01)14987901053805</t>
  </si>
  <si>
    <t>(01)24987901053802</t>
  </si>
  <si>
    <t>F000023407</t>
  </si>
  <si>
    <t>クロピドグレル錠７５ｍｇ10X14BLST</t>
  </si>
  <si>
    <t>(01)14987901053904</t>
  </si>
  <si>
    <t>(01)04987901053990</t>
  </si>
  <si>
    <t>(01)24987901053901</t>
  </si>
  <si>
    <t>F000023406</t>
  </si>
  <si>
    <t>クロピドグレル錠７５ｍｇ1X500BTL</t>
  </si>
  <si>
    <t>(01)14987901054000</t>
  </si>
  <si>
    <t>(01)04987901054096</t>
  </si>
  <si>
    <t>(01)24987901054007</t>
  </si>
  <si>
    <t>F000023408</t>
  </si>
  <si>
    <t>Letrozole Tablets 2.5mg [Pfizer]</t>
  </si>
  <si>
    <t>レトロゾール錠</t>
  </si>
  <si>
    <t>Letrozole Tab</t>
  </si>
  <si>
    <t>レトロゾール錠２．５ｍｇ10x10BLST</t>
  </si>
  <si>
    <t>(01)14987901101902</t>
  </si>
  <si>
    <t>(01)04987901101998</t>
  </si>
  <si>
    <t>(01)24987901101909</t>
  </si>
  <si>
    <t>4291015F1018</t>
  </si>
  <si>
    <t>4291015F1174</t>
  </si>
  <si>
    <t>L58021</t>
  </si>
  <si>
    <t>F000023415</t>
  </si>
  <si>
    <t>22700AMX00410000</t>
  </si>
  <si>
    <t>2015/02/16 (H27/02/16)</t>
  </si>
  <si>
    <t>Naftopidil Tablets 25mg [Pfizer]</t>
  </si>
  <si>
    <t>ナフトピジル錠</t>
  </si>
  <si>
    <t>Naftopidil Tab</t>
  </si>
  <si>
    <t>ナフトピジル錠２５ｍｇ10X10BLST</t>
  </si>
  <si>
    <t>Naftopidil 25mg TAB 10X10 BLST (PF)</t>
  </si>
  <si>
    <t>(01)14987901072509</t>
  </si>
  <si>
    <t>(01)04987901072595</t>
  </si>
  <si>
    <t>(01)24987901072506</t>
  </si>
  <si>
    <t>L58022</t>
  </si>
  <si>
    <t>F000023430</t>
  </si>
  <si>
    <t>22700AMX00498000</t>
  </si>
  <si>
    <t>Naftopidil Tablets 50mg [Pfizer]</t>
  </si>
  <si>
    <t>ナフトピジル錠５０ｍｇ10X10BLST</t>
  </si>
  <si>
    <t>Naftopidil 50mg TAB 10X10 BLST (PF)</t>
  </si>
  <si>
    <t>(01)14987901072608</t>
  </si>
  <si>
    <t>(01)04987901072694</t>
  </si>
  <si>
    <t>(01)24987901072605</t>
  </si>
  <si>
    <t>F000023427</t>
  </si>
  <si>
    <t>22700AMX00499000</t>
  </si>
  <si>
    <t>Naftopidil Tablets 75mg [Pfizer]</t>
  </si>
  <si>
    <t>ナフトピジル錠７５ｍｇ10X10BLST</t>
  </si>
  <si>
    <t>Naftopidil 75mg TAB 10X10 BLST (PF)</t>
  </si>
  <si>
    <t>(01)14987901072707</t>
  </si>
  <si>
    <t>(01)04987901072793</t>
  </si>
  <si>
    <t>(01)24987901072704</t>
  </si>
  <si>
    <t>F000023424</t>
  </si>
  <si>
    <t>22700AMX00500000</t>
  </si>
  <si>
    <t>Naftopidil OD Tablets 25mg [Pfizer]</t>
  </si>
  <si>
    <t>ナフトピジルＯＤ錠</t>
  </si>
  <si>
    <t>Naftopidil OD</t>
  </si>
  <si>
    <t>ナフトピジルＯＤ錠２５ｍｇ10X10BLST</t>
  </si>
  <si>
    <t>NaftopidilOD 25mg TAB 10X10 BLST (PF)</t>
  </si>
  <si>
    <t>(01)14987901072806</t>
  </si>
  <si>
    <t>(01)04987901072892</t>
  </si>
  <si>
    <t>(01)24987901072803</t>
  </si>
  <si>
    <t>2590009F6014</t>
  </si>
  <si>
    <t>2590009F6200</t>
  </si>
  <si>
    <t>L58023</t>
  </si>
  <si>
    <t>F000023446</t>
  </si>
  <si>
    <t>22700AMX00489000</t>
  </si>
  <si>
    <t>Naftopidil OD Tablets 50mg [Pfizer]</t>
  </si>
  <si>
    <t>ナフトピジルＯＤ錠５０ｍｇ10X10BLST</t>
  </si>
  <si>
    <t>NaftopidilOD 50mg TAB 10X10 BLST (PF)</t>
  </si>
  <si>
    <t>(01)14987901072905</t>
  </si>
  <si>
    <t>(01)04987901072991</t>
  </si>
  <si>
    <t>(01)24987901072902</t>
  </si>
  <si>
    <t>2590009F4011</t>
  </si>
  <si>
    <t>2590009F4208</t>
  </si>
  <si>
    <t>F000023443</t>
  </si>
  <si>
    <t>22700AMX00490000</t>
  </si>
  <si>
    <t>Naftopidil OD Tablets 75mg [Pfizer]</t>
  </si>
  <si>
    <t>ナフトピジルＯＤ錠７５ｍｇ10X10BLST</t>
  </si>
  <si>
    <t>NaftopidilOD 75mg TAB 10X10 BLST (PF)</t>
  </si>
  <si>
    <t>(01)14987901073001</t>
  </si>
  <si>
    <t>(01)04987901073097</t>
  </si>
  <si>
    <t>(01)24987901073008</t>
  </si>
  <si>
    <t>2590009F5018</t>
  </si>
  <si>
    <t>2590009F5204</t>
  </si>
  <si>
    <t>F000023330</t>
  </si>
  <si>
    <t>22700AMX00491000</t>
  </si>
  <si>
    <t>Metformin Hydrochloride Tablets 250mg MT [Pfizer]</t>
  </si>
  <si>
    <t>メトホルミン塩酸塩錠</t>
  </si>
  <si>
    <t>Metformin Tab</t>
  </si>
  <si>
    <t>メトホルミン塩酸塩錠２５０ｍｇＭＴ1x500BTL</t>
  </si>
  <si>
    <t>(01)14987901093108</t>
  </si>
  <si>
    <t>(01)04987901093194</t>
  </si>
  <si>
    <t>(01)24987901093105</t>
  </si>
  <si>
    <t>3962002F2019</t>
    <phoneticPr fontId="3"/>
  </si>
  <si>
    <t>3962002F2116</t>
  </si>
  <si>
    <t>L58024</t>
  </si>
  <si>
    <t>F000023463</t>
  </si>
  <si>
    <t>22700AMX00408000</t>
  </si>
  <si>
    <t>メトホルミン塩酸塩錠２５０ｍｇＭＴ「ファイザー」</t>
    <phoneticPr fontId="3"/>
  </si>
  <si>
    <t>メトホルミン塩酸塩錠２５０ｍｇＭＴ10x10BLST</t>
  </si>
  <si>
    <t>(01)14987901092903</t>
  </si>
  <si>
    <t>(01)04987901092999</t>
  </si>
  <si>
    <t>(01)24987901092900</t>
  </si>
  <si>
    <t>F000023461</t>
  </si>
  <si>
    <t>移管不要 (再販計画なし品)</t>
    <rPh sb="12" eb="13">
      <t>ヒン</t>
    </rPh>
    <phoneticPr fontId="3"/>
  </si>
  <si>
    <t>メトホルミン塩酸塩錠２５０ｍｇＭＴ50x10BLST</t>
  </si>
  <si>
    <t>(01)14987901093009</t>
  </si>
  <si>
    <t>(01)24987901093006</t>
  </si>
  <si>
    <t>F000023462</t>
  </si>
  <si>
    <t>Metformin Hydrochloride Tablets 500mg MT [Pfizer]</t>
  </si>
  <si>
    <t>メトホルミン塩酸塩錠５００ｍｇＭＴ10x10BLST</t>
  </si>
  <si>
    <t>(01)14987901093207</t>
  </si>
  <si>
    <t>(01)04987901093293</t>
  </si>
  <si>
    <t>(01)24987901093204</t>
  </si>
  <si>
    <t>3962002F3015</t>
    <phoneticPr fontId="3"/>
  </si>
  <si>
    <t>3962002F3090</t>
  </si>
  <si>
    <t>F000023456</t>
  </si>
  <si>
    <t>22700AMX00409000</t>
  </si>
  <si>
    <t>メトホルミン塩酸塩錠５００ｍｇＭＴ50x10BLST</t>
  </si>
  <si>
    <t>(01)14987901093306</t>
  </si>
  <si>
    <t>(01)24987901093303</t>
  </si>
  <si>
    <t>F000023457</t>
  </si>
  <si>
    <t>メトホルミン塩酸塩錠５００ｍｇＭＴ1x500BTL</t>
  </si>
  <si>
    <t>(01)14987901093405</t>
  </si>
  <si>
    <t>(01)04987901093491</t>
  </si>
  <si>
    <t>(01)24987901093402</t>
  </si>
  <si>
    <t>F000023458</t>
  </si>
  <si>
    <t>Mesalazine Enteric-coated Tablets 400mg [Pfizer]</t>
  </si>
  <si>
    <t>メサラジン錠</t>
  </si>
  <si>
    <t>Mesalazine Tab</t>
  </si>
  <si>
    <t>メサラジン腸溶錠４００ｍｇ10X10BLST</t>
  </si>
  <si>
    <t>(01)14987901092408</t>
  </si>
  <si>
    <t>(01)04987901092494</t>
  </si>
  <si>
    <t>(01)24987901092405</t>
  </si>
  <si>
    <t>L58025</t>
  </si>
  <si>
    <t>F000023418</t>
  </si>
  <si>
    <t>22700AMX00487000</t>
  </si>
  <si>
    <t>沢井製薬</t>
  </si>
  <si>
    <t>メサラジン腸溶錠４００ｍｇ50x10BLST</t>
  </si>
  <si>
    <t>(01)14987901092507</t>
  </si>
  <si>
    <t>(01)24987901092504</t>
  </si>
  <si>
    <t>F000032978</t>
  </si>
  <si>
    <t>Zolmitriptan OD Tablets 2.5mg [Pfizer]</t>
  </si>
  <si>
    <t>ゾルミトリプタンＯＤ錠</t>
  </si>
  <si>
    <t>Zolmitriptan OD</t>
  </si>
  <si>
    <t>ゾルミトリプタンＯＤ錠２．５ｍｇ2X6BLS</t>
  </si>
  <si>
    <t>(01)14987901067208</t>
  </si>
  <si>
    <t>(01)04987901067294</t>
  </si>
  <si>
    <t>(01)24987901067205</t>
  </si>
  <si>
    <t>L58026</t>
  </si>
  <si>
    <t>F000023421</t>
  </si>
  <si>
    <t>22700AMX00479000</t>
  </si>
  <si>
    <t>共和薬品工業</t>
  </si>
  <si>
    <t>共和薬品工業
※共和薬品工業が包装工程を笠野興産に委託している。Mylanと笠野興産の契約はない。</t>
  </si>
  <si>
    <t>イマチニブ錠１００ｍｇ「ファイザー」</t>
    <phoneticPr fontId="3"/>
  </si>
  <si>
    <t>Imatinib Tablets 100mg [Pfizer]</t>
  </si>
  <si>
    <t>イマチニブ錠</t>
  </si>
  <si>
    <t>Imatinib Tab</t>
  </si>
  <si>
    <t>イマチニブ錠１００ｍｇ2x10PTP</t>
  </si>
  <si>
    <t>Imatinib 100mg tab 2x10 PTP</t>
  </si>
  <si>
    <t>(01)14987901036709</t>
  </si>
  <si>
    <t>(01)04987901036795</t>
  </si>
  <si>
    <t>(01)24987901036706</t>
  </si>
  <si>
    <t>4291011F1184</t>
  </si>
  <si>
    <t>L58027</t>
  </si>
  <si>
    <t>F000177152</t>
  </si>
  <si>
    <t>22700AMX00488000</t>
  </si>
  <si>
    <t>東北ニプロ製薬株式会社</t>
  </si>
  <si>
    <t>イマチニブ錠１００ｍｇ12x10PTP</t>
  </si>
  <si>
    <t>Imatinib 100mg tab 12x10 PTP</t>
  </si>
  <si>
    <t>(01)14987901036808</t>
  </si>
  <si>
    <t>(01)24987901036805</t>
  </si>
  <si>
    <t>F000177150</t>
  </si>
  <si>
    <t>Finasteride Tablets 0.2mg [Pfizer]</t>
  </si>
  <si>
    <t>フイナステリド錠</t>
  </si>
  <si>
    <t>Finasteride Tab</t>
  </si>
  <si>
    <t>フィナステリド錠０．２ｍｇ2x14BLST</t>
  </si>
  <si>
    <t>(01)14987901081402</t>
  </si>
  <si>
    <t>(01)04987901081498</t>
  </si>
  <si>
    <t>(01)24987901081409</t>
  </si>
  <si>
    <t>249900XF1030</t>
  </si>
  <si>
    <t>L58029</t>
  </si>
  <si>
    <t>F000022963</t>
  </si>
  <si>
    <t>22700AMX00613000</t>
  </si>
  <si>
    <t>2015/02/19 (H27/02/19)</t>
  </si>
  <si>
    <t>Finasteride Tablets 1mg [Pfizer]</t>
  </si>
  <si>
    <t>フィナステリド錠１ｍｇ2x14BLST</t>
  </si>
  <si>
    <t>(01)14987901081501</t>
  </si>
  <si>
    <t>(01)04987901081597</t>
  </si>
  <si>
    <t>(01)24987901081508</t>
  </si>
  <si>
    <t>249900XF2036</t>
  </si>
  <si>
    <t>F000022964</t>
  </si>
  <si>
    <t>22700AMX00614000</t>
  </si>
  <si>
    <t>フィナステリド錠１ｍｇ10x14BLST</t>
  </si>
  <si>
    <t>(01)14987901081600</t>
  </si>
  <si>
    <t>(01)24987901081607</t>
  </si>
  <si>
    <t>F000023048</t>
  </si>
  <si>
    <t>フィナステリド錠１ｍｇ1x90BTL</t>
  </si>
  <si>
    <t>(01)14987901081709</t>
  </si>
  <si>
    <t>(01)04987901081795</t>
  </si>
  <si>
    <t>(01)24987901081706</t>
  </si>
  <si>
    <t>F000023049</t>
  </si>
  <si>
    <t>Amvalo Combination Tablets [Pfizer]</t>
  </si>
  <si>
    <t>アムバロ配合錠</t>
    <phoneticPr fontId="3"/>
  </si>
  <si>
    <t>Amvalo Combination Tab</t>
  </si>
  <si>
    <t>アムバロ配合錠10X10BLST</t>
  </si>
  <si>
    <t>Amvalo TAB 10X10 BLST (PF)</t>
  </si>
  <si>
    <t>(01)14987901033708</t>
  </si>
  <si>
    <t>(01)04987901033794</t>
  </si>
  <si>
    <t>(01)24987901033705</t>
  </si>
  <si>
    <t>L58031</t>
  </si>
  <si>
    <t>F000023771</t>
  </si>
  <si>
    <t>22700AMX00795000</t>
  </si>
  <si>
    <t>2015/08/17 (H27/08/17)</t>
  </si>
  <si>
    <t>供給問題
GMP
変則対応</t>
    <rPh sb="0" eb="4">
      <t>キョウキュウモンダイ</t>
    </rPh>
    <rPh sb="9" eb="11">
      <t>ヘンソク</t>
    </rPh>
    <rPh sb="11" eb="13">
      <t>タイオウ</t>
    </rPh>
    <phoneticPr fontId="3"/>
  </si>
  <si>
    <t>供給停止中
定期GMP適合性調査
2022/04 MAT、品質問題でViatris包装の生産が不可</t>
    <rPh sb="0" eb="5">
      <t>キョウキュウテイシチュウ</t>
    </rPh>
    <phoneticPr fontId="3"/>
  </si>
  <si>
    <t>アムバロ配合錠</t>
  </si>
  <si>
    <t>アムバロ配合錠10X14BLST</t>
  </si>
  <si>
    <t>Amvalo TAB 10X14 BLST (PF)</t>
  </si>
  <si>
    <t>(01)14987901033807</t>
  </si>
  <si>
    <t>(01)04987901033893</t>
  </si>
  <si>
    <t>(01)24987901033804</t>
  </si>
  <si>
    <t>F000023792</t>
  </si>
  <si>
    <t>アムバロ配合錠50X14BLST</t>
  </si>
  <si>
    <t>Amvalo TAB 50X14 BLST (PF)</t>
  </si>
  <si>
    <t>(01)14987901033906</t>
  </si>
  <si>
    <t>(01)24987901033903</t>
  </si>
  <si>
    <t>F000023793</t>
  </si>
  <si>
    <t>アムバロ配合錠1X500BTL</t>
  </si>
  <si>
    <t>Amvalo TAB 1X500 BTL (PF)</t>
  </si>
  <si>
    <t>(01)14987901034002</t>
  </si>
  <si>
    <t>(01)04987901034098</t>
  </si>
  <si>
    <t>(01)24987901034009</t>
  </si>
  <si>
    <t>F000023794</t>
  </si>
  <si>
    <t>TAZOPIPE for Combination Injection 2.25 [Pfizer]</t>
    <phoneticPr fontId="3"/>
  </si>
  <si>
    <t>タゾピペ配合注バイアル</t>
  </si>
  <si>
    <t>TAZOPIPE Combination Inj Vial</t>
  </si>
  <si>
    <t>（２．２５ｇ）１瓶</t>
  </si>
  <si>
    <t>（２．２５ｇ）１vial</t>
  </si>
  <si>
    <t>タゾピペ配合静注用２．２５10X1VIAL</t>
  </si>
  <si>
    <t>Tazopipe 2.25g INJ 10X1 VIAL (PF)</t>
  </si>
  <si>
    <t>(01)14987901067802</t>
  </si>
  <si>
    <t>(01)04987901067898</t>
  </si>
  <si>
    <t>(01)24987901067809</t>
  </si>
  <si>
    <t>6139505F3119</t>
  </si>
  <si>
    <t>L58032</t>
  </si>
  <si>
    <t>F000023765</t>
  </si>
  <si>
    <t>22700AMX00870000</t>
  </si>
  <si>
    <t>Qilu Tianhe Pharmaceutical Co., Ltd.</t>
  </si>
  <si>
    <t>TAZOPIPE for Combination Injection 4.5 [Pfizer]</t>
    <phoneticPr fontId="3"/>
  </si>
  <si>
    <t>（４．５ｇ）１瓶</t>
  </si>
  <si>
    <t>（４．５ｇ）１vial</t>
  </si>
  <si>
    <t>タゾピペ配合静注用４．５10X1VIAL</t>
  </si>
  <si>
    <t>Tazopipe 4.5g INJ 10X1 VIAL (PF)</t>
  </si>
  <si>
    <t>(01)14987901067901</t>
  </si>
  <si>
    <t>(01)04987901067997</t>
  </si>
  <si>
    <t>(01)24987901067908</t>
  </si>
  <si>
    <t>6139505F4115</t>
  </si>
  <si>
    <t>F000023745</t>
  </si>
  <si>
    <t>22700AMX00871000</t>
  </si>
  <si>
    <t>TAZOPIPE for Combination Injection Bag 2.25 [Pfizer]</t>
    <phoneticPr fontId="3"/>
  </si>
  <si>
    <t>タゾピペ配合注バッグ</t>
  </si>
  <si>
    <t>TAZOPIPE Combination Inj Bag</t>
  </si>
  <si>
    <t>（２．２５ｇ）１キット（生理食塩液１００ｍＬ付）</t>
  </si>
  <si>
    <t>（２．２５ｇ）１kit（生理食塩液１００ｍＬ付）</t>
  </si>
  <si>
    <t>タゾピペ配合点滴静注用バッグ２．２５10x1BG</t>
  </si>
  <si>
    <t>Tazopipe 2.25g INJ 10x1 BG (PF)</t>
  </si>
  <si>
    <t>(01)14987901068007</t>
  </si>
  <si>
    <t>(01)04987901068093</t>
  </si>
  <si>
    <t>(01)24987901068004</t>
  </si>
  <si>
    <t>6139505G2045</t>
  </si>
  <si>
    <t>L58033</t>
  </si>
  <si>
    <t>F000025839</t>
  </si>
  <si>
    <t>22700AMX00877000</t>
  </si>
  <si>
    <t>TAZOPIPE for Combination Injection Bag 4.5 [Pfizer]</t>
    <phoneticPr fontId="3"/>
  </si>
  <si>
    <t>（４．５ｇ）１キット（生理食塩液１００ｍＬ付）</t>
  </si>
  <si>
    <t>（４．５ｇ）１kit（生理食塩液１００ｍＬ付）</t>
  </si>
  <si>
    <t>タゾピペ配合点滴静注用バッグ４．５10x1BG</t>
  </si>
  <si>
    <t>Tazopipe 4.5g INJ 10x1 BG (PF)</t>
  </si>
  <si>
    <t>(01)14987901068106</t>
  </si>
  <si>
    <t>(01)04987901068192</t>
  </si>
  <si>
    <t>(01)24987901068103</t>
  </si>
  <si>
    <t>6139505G1057</t>
  </si>
  <si>
    <t>F000025922</t>
  </si>
  <si>
    <t>22700AMX00878000</t>
  </si>
  <si>
    <t>Valsartan OD Tablets 20mg [Pfizer]</t>
  </si>
  <si>
    <t>バルサルタンＯＤ錠</t>
  </si>
  <si>
    <t>Valsartan OD</t>
  </si>
  <si>
    <t>バルサルタンＯＤ錠２０ｍｇ10X14BLST</t>
  </si>
  <si>
    <t>Valsartan OD 20mg TAB 10X14 BLST (PF)</t>
  </si>
  <si>
    <t>(01)14987901076408</t>
  </si>
  <si>
    <t>(01)04987901076494</t>
  </si>
  <si>
    <t>(01)24987901076405</t>
  </si>
  <si>
    <t>2149041F5018</t>
    <phoneticPr fontId="3"/>
  </si>
  <si>
    <t>2149041F5077</t>
  </si>
  <si>
    <t>L58034</t>
  </si>
  <si>
    <t>F000025757</t>
  </si>
  <si>
    <t>22700AMX00796000</t>
  </si>
  <si>
    <t>ダイトの申し入れにより、Mylan EPDに承継せず、Disconする (2022年頭事前報告書提出、2022年10月に中止予定案内、2023年3月に経過措置移行</t>
    <rPh sb="4" eb="5">
      <t>モウ</t>
    </rPh>
    <rPh sb="6" eb="7">
      <t>イ</t>
    </rPh>
    <rPh sb="22" eb="24">
      <t>ショウケイ</t>
    </rPh>
    <rPh sb="79" eb="81">
      <t>イコウ</t>
    </rPh>
    <phoneticPr fontId="3"/>
  </si>
  <si>
    <t>定期GMP適合性調査
ダイトDiscon希望、協議中</t>
  </si>
  <si>
    <t>Valsartan OD Tablets 40mg [Pfizer]</t>
  </si>
  <si>
    <t>バルサルタンＯＤ錠４０ｍｇ10X14BLST</t>
  </si>
  <si>
    <t>Valsartan OD 40mg TAB 10X14 BLST (PF)</t>
  </si>
  <si>
    <t>(01)14987901076507</t>
  </si>
  <si>
    <t>(01)04987901076593</t>
  </si>
  <si>
    <t>(01)24987901076504</t>
  </si>
  <si>
    <t>2149041F6014</t>
  </si>
  <si>
    <t>2149041F6073</t>
  </si>
  <si>
    <t>F000025761</t>
  </si>
  <si>
    <t>22700AMX00797000</t>
  </si>
  <si>
    <t>Valsartan OD Tablets 80mg [Pfizer]</t>
  </si>
  <si>
    <t>バルサルタンＯＤ錠８０ｍｇ10X10BLST</t>
  </si>
  <si>
    <t>Valsartan OD 80mg TAB 10X10 BLST (PF)</t>
  </si>
  <si>
    <t>(01)14987901076606</t>
  </si>
  <si>
    <t>(01)04987901076692</t>
  </si>
  <si>
    <t>(01)24987901076603</t>
  </si>
  <si>
    <t>2149041F7070</t>
    <phoneticPr fontId="3"/>
  </si>
  <si>
    <t>2149041F7070</t>
  </si>
  <si>
    <t>F000025785</t>
  </si>
  <si>
    <t>22700AMX00798000</t>
  </si>
  <si>
    <t>バルサルタンＯＤ錠８０ｍｇ10X14BLST</t>
  </si>
  <si>
    <t>Valsartan OD 80mg TAB 10X14 BLST (PF)</t>
  </si>
  <si>
    <t>(01)14987901076705</t>
  </si>
  <si>
    <t>(01)04987901076791</t>
  </si>
  <si>
    <t>(01)24987901076702</t>
  </si>
  <si>
    <t>F000025784</t>
  </si>
  <si>
    <t>バルサルタンＯＤ錠８０ｍｇ50X14BLST</t>
  </si>
  <si>
    <t>Valsartan OD 80mg TAB 50X14 BLST (PF)</t>
  </si>
  <si>
    <t>(01)14987901076804</t>
  </si>
  <si>
    <t>(01)24987901076801</t>
  </si>
  <si>
    <t>F000025786</t>
  </si>
  <si>
    <t>Valsartan OD Tablets 160mg [Pfizer]</t>
  </si>
  <si>
    <t>バルサルタンＯＤ錠１６０ｍｇ10X10BLST</t>
  </si>
  <si>
    <t>Valsartan OD 160mg TAB 10X10 BLST (PF)</t>
  </si>
  <si>
    <t>(01)14987901076903</t>
  </si>
  <si>
    <t>(01)04987901076999</t>
  </si>
  <si>
    <t>(01)24987901076900</t>
  </si>
  <si>
    <t>2149041F8076</t>
    <phoneticPr fontId="3"/>
  </si>
  <si>
    <t>2149041F8076</t>
  </si>
  <si>
    <t>F000025685</t>
  </si>
  <si>
    <t>22700AMX00799000</t>
  </si>
  <si>
    <t>バルサルタンＯＤ錠１６０ｍｇ10X14BLST</t>
  </si>
  <si>
    <t>Valsartan OD 160mg TAB 10X14 BLST (PF)</t>
  </si>
  <si>
    <t>(01)14987901077009</t>
  </si>
  <si>
    <t>(01)04987901077095</t>
  </si>
  <si>
    <t>(01)24987901077006</t>
  </si>
  <si>
    <t>F000025684</t>
  </si>
  <si>
    <t>Maxacalcitol Injection for Dialysis 2.5micro grammes [Pfizer]</t>
  </si>
  <si>
    <t>マキサカルシトール注アンプル</t>
  </si>
  <si>
    <t>Maxacalcitol Inj Ampule</t>
  </si>
  <si>
    <t>マキサカルシトール静注透析用２．５μｇ1X10AMP</t>
  </si>
  <si>
    <t>(01)14987901090909</t>
  </si>
  <si>
    <t>(01)04987901090995</t>
  </si>
  <si>
    <t>(01)24987901090906</t>
  </si>
  <si>
    <t>L58035</t>
  </si>
  <si>
    <t>F000023797</t>
  </si>
  <si>
    <t>22700AMX00800000</t>
  </si>
  <si>
    <t>Maxacalcitol Injection for Dialysis 5micro grammes [Pfizer]</t>
  </si>
  <si>
    <t>マキサカルシトール静注透析用５μｇ1X10AMP</t>
  </si>
  <si>
    <t>(01)14987901091005</t>
  </si>
  <si>
    <t>(01)04987901091091</t>
  </si>
  <si>
    <t>(01)24987901091002</t>
  </si>
  <si>
    <t>F000023800</t>
  </si>
  <si>
    <t>22700AMX00801000</t>
  </si>
  <si>
    <t>Maxacalcitol Injection for Dialysis 10micro grammes [Pfizer]</t>
  </si>
  <si>
    <t>マキサカルシトール静注透析用１０μｇ1X10AMP</t>
  </si>
  <si>
    <t>(01)14987901091104</t>
  </si>
  <si>
    <t>(01)04987901091190</t>
  </si>
  <si>
    <t>(01)24987901091101</t>
  </si>
  <si>
    <t>F000023803</t>
  </si>
  <si>
    <t>22700AMX00802000</t>
  </si>
  <si>
    <t>C2</t>
    <phoneticPr fontId="3"/>
  </si>
  <si>
    <t>AMVALO Combination OD Tablets [Pfizer]</t>
  </si>
  <si>
    <t>アムバロ配合ＯＤ錠</t>
  </si>
  <si>
    <t>Amvalo Combination OD</t>
    <phoneticPr fontId="3"/>
  </si>
  <si>
    <t>アムバロ配合ＯＤ錠10X10BLST</t>
  </si>
  <si>
    <t>AmvaloOD TAB 10X10 BLST (PF)</t>
  </si>
  <si>
    <t>(01)14987901034101</t>
  </si>
  <si>
    <t>(01)04987901034197</t>
  </si>
  <si>
    <t>(01)24987901034108</t>
  </si>
  <si>
    <t>2149114F2010</t>
  </si>
  <si>
    <t>2149114F2052</t>
  </si>
  <si>
    <t>L58036</t>
  </si>
  <si>
    <t>F000027539</t>
  </si>
  <si>
    <t>ダイトDiscon希望、協議中</t>
  </si>
  <si>
    <t>Amvalo Combination OD</t>
  </si>
  <si>
    <t>アムバロ配合ＯＤ錠10X14BLST</t>
  </si>
  <si>
    <t>AmvaloOD TAB 10X14 BLST (PF)</t>
  </si>
  <si>
    <t>(01)14987901034200</t>
  </si>
  <si>
    <t>(01)04987901034296</t>
  </si>
  <si>
    <t>(01)24987901034207</t>
  </si>
  <si>
    <t>F000027537</t>
  </si>
  <si>
    <t>アムバロ配合ＯＤ錠50X14BLST</t>
  </si>
  <si>
    <t>AmvaloOD TAB 50X14 BLST (PF)</t>
  </si>
  <si>
    <t>(01)14987901034309</t>
  </si>
  <si>
    <t>(01)24987901034306</t>
  </si>
  <si>
    <t>F000027538</t>
  </si>
  <si>
    <t>Carvedilol Tablets 1.25mg [Pfizer]</t>
  </si>
  <si>
    <t>カルベジロール　ＬＤ錠</t>
  </si>
  <si>
    <t>Carvedilol LD Tab</t>
  </si>
  <si>
    <t>カルベジロール錠１．２５ｍｇ10X10BLST</t>
  </si>
  <si>
    <t>(01)14987901048504</t>
  </si>
  <si>
    <t>(01)04987901048590</t>
  </si>
  <si>
    <t>(01)24987901048501</t>
  </si>
  <si>
    <t>2149032F3016</t>
  </si>
  <si>
    <t>2149032F3105</t>
  </si>
  <si>
    <t>L58037</t>
  </si>
  <si>
    <t>F000027298</t>
  </si>
  <si>
    <t>22800AMX00162000</t>
  </si>
  <si>
    <t>2016/02/15 (H28/02/15)</t>
  </si>
  <si>
    <t>Carvedilol Tablets 2.5mg [Pfizer]</t>
  </si>
  <si>
    <t>カルベジロール錠２．５ｍｇ10X10BLST</t>
  </si>
  <si>
    <t>(01)14987901048603</t>
  </si>
  <si>
    <t>(01)04987901048699</t>
  </si>
  <si>
    <t>(01)24987901048600</t>
  </si>
  <si>
    <t>2149032F4012</t>
  </si>
  <si>
    <t>2149032F4101</t>
  </si>
  <si>
    <t>F000027301</t>
  </si>
  <si>
    <t>22800AMX00163000</t>
  </si>
  <si>
    <t>Olanzapine Fine Granules 1% [Pfizer]</t>
  </si>
  <si>
    <t>オランザピン細粒</t>
  </si>
  <si>
    <t>Olanzapine Granule</t>
  </si>
  <si>
    <t>オランザピン細粒１％1X100BTL</t>
  </si>
  <si>
    <t>(01)14987901042403</t>
  </si>
  <si>
    <t>(01)04987901042499</t>
  </si>
  <si>
    <t>(01)24987901042400</t>
  </si>
  <si>
    <t>L58039</t>
  </si>
  <si>
    <t>F000027569</t>
  </si>
  <si>
    <t>22800AMX00219000</t>
  </si>
  <si>
    <t>全星薬品工業</t>
    <phoneticPr fontId="3"/>
  </si>
  <si>
    <t>オランザピン細粒１％1X500BTL</t>
  </si>
  <si>
    <t>(01)14987901042502</t>
  </si>
  <si>
    <t>(01)04987901042598</t>
  </si>
  <si>
    <t>(01)24987901042509</t>
  </si>
  <si>
    <t>F000027570</t>
  </si>
  <si>
    <t>OLANZAPINE OD Tablets 2.5mg [Pfizer]</t>
  </si>
  <si>
    <t>オランザピンＯＤ錠</t>
  </si>
  <si>
    <t>Olanzapine OD</t>
  </si>
  <si>
    <t>オランザピンＯＤ錠２．５ｍｇ10X7BLST</t>
  </si>
  <si>
    <t>(01)14987901043509</t>
  </si>
  <si>
    <t>(01)04987901043595</t>
  </si>
  <si>
    <t>(01)24987901043506</t>
  </si>
  <si>
    <t>L58040</t>
  </si>
  <si>
    <t>F000027548</t>
  </si>
  <si>
    <t>マイランEPD</t>
    <phoneticPr fontId="3"/>
  </si>
  <si>
    <t>ダイトとの合意により、EPDへMA承継</t>
  </si>
  <si>
    <t>オランザピンＯＤ錠２．５ｍｇ50X7BLST</t>
  </si>
  <si>
    <t>(01)14987901043608</t>
  </si>
  <si>
    <t>(01)24987901043605</t>
  </si>
  <si>
    <t>F000027549</t>
  </si>
  <si>
    <t>オランザピンＯＤ錠２．５ｍｇ1X100BTL</t>
  </si>
  <si>
    <t>(01)14987901043707</t>
  </si>
  <si>
    <t>(01)04987901043793</t>
  </si>
  <si>
    <t>(01)24987901043704</t>
  </si>
  <si>
    <t>F000027551</t>
  </si>
  <si>
    <t>OLANZAPINE OD Tablets 5mg [Pfizer]</t>
  </si>
  <si>
    <t>オランザピンＯＤ錠５ｍｇ10X7BLST</t>
  </si>
  <si>
    <t>(01)14987901043806</t>
  </si>
  <si>
    <t>(01)04987901043892</t>
  </si>
  <si>
    <t>(01)24987901043803</t>
  </si>
  <si>
    <t>F000027554</t>
  </si>
  <si>
    <t>オランザピンＯＤ錠５ｍｇ50X7BLST</t>
  </si>
  <si>
    <t>(01)14987901043905</t>
  </si>
  <si>
    <t>(01)24987901043902</t>
  </si>
  <si>
    <t>F000027369</t>
  </si>
  <si>
    <t>オランザピンＯＤ錠５ｍｇ1X100BTL</t>
  </si>
  <si>
    <t>(01)14987901044001</t>
  </si>
  <si>
    <t>(01)04987901044097</t>
  </si>
  <si>
    <t>(01)24987901044008</t>
  </si>
  <si>
    <t>F000027371</t>
  </si>
  <si>
    <t>OLANZAPINE OD Tablets 10mg [Pfizer]</t>
  </si>
  <si>
    <t>オランザピンＯＤ錠１０ｍｇ10X7BLST</t>
  </si>
  <si>
    <t>(01)14987901044100</t>
  </si>
  <si>
    <t>(01)04987901044196</t>
  </si>
  <si>
    <t>(01)24987901044107</t>
  </si>
  <si>
    <t>F000027564</t>
  </si>
  <si>
    <t>オランザピンＯＤ錠１０ｍｇ50X7BLST</t>
  </si>
  <si>
    <t>(01)14987901044209</t>
  </si>
  <si>
    <t>(01)24987901044206</t>
  </si>
  <si>
    <t>F000027565</t>
  </si>
  <si>
    <t>Olanzapine OD</t>
    <phoneticPr fontId="3"/>
  </si>
  <si>
    <t>オランザピンＯＤ錠１０ｍｇ1X100BTL</t>
  </si>
  <si>
    <t>(01)14987901044308</t>
  </si>
  <si>
    <t>(01)04987901044394</t>
  </si>
  <si>
    <t>(01)24987901044305</t>
  </si>
  <si>
    <t>F000027566</t>
  </si>
  <si>
    <t>OLANZAPINE Tablets 2.5mg [Pfizer]</t>
  </si>
  <si>
    <t>オランザピン錠</t>
  </si>
  <si>
    <t>Olanzapine Tab</t>
    <phoneticPr fontId="3"/>
  </si>
  <si>
    <t>オランザピン錠２．５ｍｇ10X10BLST</t>
  </si>
  <si>
    <t>(01)14987901042601</t>
  </si>
  <si>
    <t>(01)04987901042697</t>
  </si>
  <si>
    <t>(01)24987901042608</t>
  </si>
  <si>
    <t>L58041</t>
  </si>
  <si>
    <t>F000027573</t>
  </si>
  <si>
    <t>Olanzapine Tab</t>
  </si>
  <si>
    <t>オランザピン錠２．５ｍｇ1X100BTL</t>
  </si>
  <si>
    <t>(01)14987901042700</t>
  </si>
  <si>
    <t>(01)04987901042796</t>
  </si>
  <si>
    <t>(01)24987901042707</t>
  </si>
  <si>
    <t>F000027574</t>
  </si>
  <si>
    <t>オランザピン錠２．５ｍｇ1X500BTL</t>
  </si>
  <si>
    <t>(01)14987901042809</t>
  </si>
  <si>
    <t>(01)04987901042895</t>
  </si>
  <si>
    <t>(01)24987901042806</t>
  </si>
  <si>
    <t>F000027575</t>
  </si>
  <si>
    <t>OLANZAPINE Tablets 5mg [Pfizer]</t>
  </si>
  <si>
    <t>オランザピン錠５ｍｇ10X10BLST</t>
  </si>
  <si>
    <t>(01)14987901042908</t>
  </si>
  <si>
    <t>(01)04987901042994</t>
  </si>
  <si>
    <t>(01)24987901042905</t>
  </si>
  <si>
    <t>F000027578</t>
  </si>
  <si>
    <t>オランザピン錠５ｍｇ1X100BTL</t>
  </si>
  <si>
    <t>(01)14987901043004</t>
  </si>
  <si>
    <t>(01)04987901043090</t>
  </si>
  <si>
    <t>(01)24987901043001</t>
  </si>
  <si>
    <t>F000027579</t>
  </si>
  <si>
    <t>オランザピン錠５ｍｇ1X500BTL</t>
  </si>
  <si>
    <t>(01)14987901043103</t>
  </si>
  <si>
    <t>(01)04987901043199</t>
  </si>
  <si>
    <t>(01)24987901043100</t>
  </si>
  <si>
    <t>F000027580</t>
  </si>
  <si>
    <t>OLANZAPINE Tablets 10mg [Pfizer]</t>
  </si>
  <si>
    <t>オランザピン錠１０ｍｇ10X10BLST</t>
  </si>
  <si>
    <t>(01)14987901043202</t>
  </si>
  <si>
    <t>(01)04987901043298</t>
  </si>
  <si>
    <t>(01)24987901043209</t>
  </si>
  <si>
    <t>F000027583</t>
  </si>
  <si>
    <t>オランザピン錠１０ｍｇ1X100BTL</t>
  </si>
  <si>
    <t>(01)14987901043301</t>
  </si>
  <si>
    <t>(01)04987901043397</t>
  </si>
  <si>
    <t>(01)24987901043308</t>
  </si>
  <si>
    <t>F000027584</t>
  </si>
  <si>
    <t>オランザピン錠１０ｍｇ1X500BTL</t>
  </si>
  <si>
    <t>(01)14987901043400</t>
  </si>
  <si>
    <t>(01)04987901043496</t>
  </si>
  <si>
    <t>(01)24987901043407</t>
  </si>
  <si>
    <t>F000027585</t>
  </si>
  <si>
    <t>モンテルカスト錠５ｍｇ「ファイザー」</t>
    <phoneticPr fontId="3"/>
  </si>
  <si>
    <t>Montelukast Tablets 5mg [Pfizer]</t>
  </si>
  <si>
    <t>モンテルカスト錠</t>
  </si>
  <si>
    <t>Montelukast Tab</t>
  </si>
  <si>
    <t>モンテルカスト錠５ｍｇ10X10BLST</t>
  </si>
  <si>
    <t>Montelukast 5mg TAB 10X10 BLST (PF)</t>
  </si>
  <si>
    <t>(01)14987901095102</t>
  </si>
  <si>
    <t>(01)04987901095198</t>
  </si>
  <si>
    <t>(01)24987901095109</t>
  </si>
  <si>
    <t>4490026F3012</t>
  </si>
  <si>
    <t>4490026F3306</t>
  </si>
  <si>
    <t>L58042</t>
  </si>
  <si>
    <t>F000027445</t>
  </si>
  <si>
    <t>22800AMX00503000</t>
  </si>
  <si>
    <t>2016/08/15 (H28/08/15)</t>
  </si>
  <si>
    <t>モンテルカスト錠５ｍｇ2X14BLST</t>
  </si>
  <si>
    <t>Montelukast 5mg TAB 2X14 BLST (PF)</t>
  </si>
  <si>
    <t>(01)14987901095201</t>
  </si>
  <si>
    <t>(01)04987901095297</t>
  </si>
  <si>
    <t>(01)24987901095208</t>
  </si>
  <si>
    <t>F000027446</t>
  </si>
  <si>
    <t>Montelukast Tablets 10mg [Pfizer]</t>
  </si>
  <si>
    <t>モンテルカスト錠１０ｍｇ10X10BLST</t>
  </si>
  <si>
    <t>Montelukast 10mg TAB 10X10 BLST (PF)</t>
  </si>
  <si>
    <t>(01)14987901095300</t>
  </si>
  <si>
    <t>(01)04987901095396</t>
  </si>
  <si>
    <t>(01)24987901095307</t>
  </si>
  <si>
    <t>4490026F2016</t>
  </si>
  <si>
    <t>4490026F2326</t>
  </si>
  <si>
    <t>F000027450</t>
  </si>
  <si>
    <t>22800AMX00504000</t>
  </si>
  <si>
    <t>モンテルカスト錠１０ｍｇ2X14BLST</t>
  </si>
  <si>
    <t>Montelukast 10mg TAB 2X14 BLST (PF)</t>
  </si>
  <si>
    <t>(01)14987901095409</t>
  </si>
  <si>
    <t>(01)04987901095495</t>
  </si>
  <si>
    <t>(01)24987901095406</t>
  </si>
  <si>
    <t>F000027532</t>
  </si>
  <si>
    <t>モンテルカスト錠１０ｍｇ10X14BLST</t>
  </si>
  <si>
    <t>Montelukast 10mg TAB 10X14 BLST (PF)</t>
  </si>
  <si>
    <t>(01)14987901095508</t>
  </si>
  <si>
    <t>(01)24987901095505</t>
  </si>
  <si>
    <t>F000027533</t>
  </si>
  <si>
    <t>モンテルカスト錠１０ｍｇ30X14BLST</t>
  </si>
  <si>
    <t>Montelukast 10mg TAB 30X14 BLST (PF)</t>
  </si>
  <si>
    <t>(01)14987901095607</t>
  </si>
  <si>
    <t>(01)24987901095604</t>
  </si>
  <si>
    <t>F000027534</t>
  </si>
  <si>
    <t>Losarhyd Combination Tablets HD [Pfizer]</t>
  </si>
  <si>
    <t>ロサルヒド配合ＨＤ錠</t>
  </si>
  <si>
    <t>Losarhyd HD Combination Tab</t>
  </si>
  <si>
    <t>ロサルヒド配合錠ＨＤ10x10BLST</t>
  </si>
  <si>
    <t>(01)14987901105207</t>
  </si>
  <si>
    <t>(01)04987901105293</t>
  </si>
  <si>
    <t>(01)24987901105204</t>
  </si>
  <si>
    <t>2149110F2313</t>
  </si>
  <si>
    <t>L58043</t>
  </si>
  <si>
    <t>F000029110</t>
  </si>
  <si>
    <t>22800AMX00560000</t>
  </si>
  <si>
    <t>MLL FDF-1</t>
  </si>
  <si>
    <t>Bosentan Tablets 62.5mg [Pfizer]</t>
  </si>
  <si>
    <t>ボセンタン錠</t>
    <phoneticPr fontId="3"/>
  </si>
  <si>
    <t>Bosentan Tab</t>
  </si>
  <si>
    <t>ボセンタン錠６２．５ｍｇ6x10BLST</t>
  </si>
  <si>
    <t>(01)14987901090107</t>
  </si>
  <si>
    <t>(01)04987901090193</t>
  </si>
  <si>
    <t>(01)24987901090104</t>
  </si>
  <si>
    <t>L58044</t>
  </si>
  <si>
    <t>F000029137</t>
  </si>
  <si>
    <t>22800AMX00561000</t>
  </si>
  <si>
    <t>MLL</t>
  </si>
  <si>
    <t>Pitavastatin Ca･OD Tablets 1mg [Pfizer]</t>
  </si>
  <si>
    <t>ピタバスタチンＯＤ錠</t>
  </si>
  <si>
    <t>Pitavastatin OD</t>
  </si>
  <si>
    <t>ピタバスタチンＣａ・ＯＤ錠１ｍｇ10x10BLST</t>
  </si>
  <si>
    <t>(01)14987901080405</t>
  </si>
  <si>
    <t>(01)04987901080491</t>
  </si>
  <si>
    <t>(01)24987901080402</t>
  </si>
  <si>
    <t>L58045</t>
  </si>
  <si>
    <t>F000029217</t>
  </si>
  <si>
    <t>22800AMX00596000</t>
  </si>
  <si>
    <t>ピタバスタチンＣａ・ＯＤ錠１ｍｇ10x14BLST</t>
  </si>
  <si>
    <t>(01)14987901080504</t>
  </si>
  <si>
    <t>(01)04987901080590</t>
  </si>
  <si>
    <t>(01)24987901080501</t>
  </si>
  <si>
    <t>F000029219</t>
  </si>
  <si>
    <t>Pitavastatin Ca･OD Tablets 2mg [Pfizer]</t>
  </si>
  <si>
    <t>ピタバスタチンＣａ・ＯＤ錠２ｍｇ10x10BLST</t>
  </si>
  <si>
    <t>(01)14987901080603</t>
  </si>
  <si>
    <t>(01)04987901080699</t>
  </si>
  <si>
    <t>(01)24987901080600</t>
  </si>
  <si>
    <t>F000029333</t>
  </si>
  <si>
    <t>22800AMX00597000</t>
  </si>
  <si>
    <t>ピタバスタチンＣａ・ＯＤ錠２ｍｇ10x14BLST</t>
  </si>
  <si>
    <t>(01)14987901080702</t>
  </si>
  <si>
    <t>(01)04987901080798</t>
  </si>
  <si>
    <t>(01)24987901080709</t>
  </si>
  <si>
    <t>F000029335</t>
  </si>
  <si>
    <t>Pitavastatin Ca･OD Tablets 4mg [Pfizer]</t>
  </si>
  <si>
    <t>ピタバスタチンＣａ・ＯＤ錠４ｍｇ10x10BLST</t>
  </si>
  <si>
    <t>(01)14987901080801</t>
  </si>
  <si>
    <t>(01)04987901080897</t>
  </si>
  <si>
    <t>(01)24987901080808</t>
  </si>
  <si>
    <t>F000030106</t>
  </si>
  <si>
    <t>22800AMX00598000</t>
  </si>
  <si>
    <t>モンテルカストチュアブル錠５ｍｇ「ファイザー」</t>
    <phoneticPr fontId="3"/>
  </si>
  <si>
    <t>Montelukast Chewable Tablets 5mg [Pfizer]</t>
  </si>
  <si>
    <t>モンテルカスト　チュワブル</t>
  </si>
  <si>
    <t>Montelukast Chew</t>
  </si>
  <si>
    <t>モンテルカストチュアブル錠５ｍｇ10x10BLST</t>
  </si>
  <si>
    <t>Montelukast Chew 5mg TAB 10x10 BLST (PF)</t>
  </si>
  <si>
    <t>(01)14987901095706</t>
  </si>
  <si>
    <t>(01)04987901095792</t>
  </si>
  <si>
    <t>(01)24987901095703</t>
  </si>
  <si>
    <t>4490026F1010</t>
  </si>
  <si>
    <t>4490026F1281</t>
  </si>
  <si>
    <t>L58046</t>
  </si>
  <si>
    <t>F000031201</t>
  </si>
  <si>
    <t>22900AMX00469000</t>
  </si>
  <si>
    <t>2017/02/15 (H29/02/15)</t>
  </si>
  <si>
    <t>MLL Jadcherla</t>
  </si>
  <si>
    <t>モンテルカストチュアブル錠５ｍｇ2x14BLST</t>
  </si>
  <si>
    <t>Montelukast Chew 5mg TAB 2x14 BLST (PF)</t>
  </si>
  <si>
    <t>(01)14987901095805</t>
  </si>
  <si>
    <t>(01)04987901095891</t>
  </si>
  <si>
    <t>(01)24987901095802</t>
  </si>
  <si>
    <t>F000031322</t>
  </si>
  <si>
    <t>モンテルカストチュアブル錠５ｍｇ10x14BLST</t>
  </si>
  <si>
    <t>Montelukast Chew 5mg TAB 10x14 BLST (PF)</t>
  </si>
  <si>
    <t>(01)14987901095904</t>
  </si>
  <si>
    <t>(01)24987901095901</t>
  </si>
  <si>
    <t>F000031323</t>
  </si>
  <si>
    <t>Montelukast Fine Granules 4mg [Pfizer]</t>
  </si>
  <si>
    <t>モンテルカスト細粒</t>
  </si>
  <si>
    <t>Montelukast Granule</t>
  </si>
  <si>
    <t>４ｍｇ１包</t>
  </si>
  <si>
    <t>４ｍｇ１sachet</t>
  </si>
  <si>
    <t>モンテルカスト細粒４ｍｇ140x0.5gBAG</t>
  </si>
  <si>
    <t>Montelukast 4mg GRAN 140x0.5g BAG (PF)</t>
  </si>
  <si>
    <t>(01)14987901094907</t>
  </si>
  <si>
    <t>(01)04987901094993</t>
  </si>
  <si>
    <t>(01)24987901094904</t>
  </si>
  <si>
    <t>L58047</t>
  </si>
  <si>
    <t>F000031198</t>
  </si>
  <si>
    <t>22900AMX00348000</t>
  </si>
  <si>
    <t>モンテルカスト細粒４ｍｇ28x0.5gBAG</t>
  </si>
  <si>
    <t>Montelukast 4mg GRAN 28x0.5g BAG (PF)</t>
  </si>
  <si>
    <t>(01)14987901095003</t>
  </si>
  <si>
    <t>(01)24987901095000</t>
  </si>
  <si>
    <t>F000031196</t>
  </si>
  <si>
    <t>Rizatriptan OD Tablets 10mg [Pfizer]</t>
  </si>
  <si>
    <t>リザトリプタンＯＤ錠</t>
    <phoneticPr fontId="3"/>
  </si>
  <si>
    <t>Rizatriptan OD</t>
  </si>
  <si>
    <t>リザトリプタンＯＤ錠１０ｍｇ1x6BLST</t>
  </si>
  <si>
    <t>(01)14987901097809</t>
  </si>
  <si>
    <t>(01)04987901097895</t>
  </si>
  <si>
    <t>(01)24987901097806</t>
  </si>
  <si>
    <t>L58048</t>
  </si>
  <si>
    <t>F000031347</t>
  </si>
  <si>
    <t>22900AMX00174000</t>
  </si>
  <si>
    <t>リザトリプタンＯＤ錠</t>
  </si>
  <si>
    <t>リザトリプタンＯＤ錠１０ｍｇ3x6BLST</t>
  </si>
  <si>
    <t>(01)14987901097908</t>
  </si>
  <si>
    <t>(01)24987901097905</t>
  </si>
  <si>
    <t>F000031348</t>
  </si>
  <si>
    <t>TELMISARTAN Tablets 20mg [Pfizer]</t>
  </si>
  <si>
    <t>テルミサルタン錠</t>
  </si>
  <si>
    <t>Telmisartan Tab</t>
    <phoneticPr fontId="3"/>
  </si>
  <si>
    <t>テルミサルタン錠２０ｍｇ10x14BLST</t>
  </si>
  <si>
    <t>(01)14987901070208</t>
  </si>
  <si>
    <t>(01)04987901070294</t>
  </si>
  <si>
    <t>(01)24987901070205</t>
  </si>
  <si>
    <t>2149042F1017</t>
  </si>
  <si>
    <t>2149042F1238</t>
  </si>
  <si>
    <t>L58049</t>
  </si>
  <si>
    <t>F000031327</t>
  </si>
  <si>
    <t>2021/7/29（代替新規申請）</t>
  </si>
  <si>
    <t>Telmisartan Tab</t>
  </si>
  <si>
    <t>テルミサルタン錠２０ｍｇ1x100BTL</t>
  </si>
  <si>
    <t>(01)14987901070307</t>
  </si>
  <si>
    <t>(01)04987901070393</t>
  </si>
  <si>
    <t>(01)24987901070304</t>
  </si>
  <si>
    <t>F000031329</t>
  </si>
  <si>
    <t>TELMISARTAN Tablets 40mg [Pfizer]</t>
  </si>
  <si>
    <t>テルミサルタン錠４０ｍｇ10x14BLST</t>
  </si>
  <si>
    <t>(01)14987901070406</t>
  </si>
  <si>
    <t>(01)04987901070492</t>
  </si>
  <si>
    <t>(01)24987901070403</t>
  </si>
  <si>
    <t>2149042F2013</t>
  </si>
  <si>
    <t>2149042F2234</t>
  </si>
  <si>
    <t>F000031356</t>
  </si>
  <si>
    <t>テルミサルタン錠４０ｍｇ1x100BTL</t>
  </si>
  <si>
    <t>(01)14987901070505</t>
  </si>
  <si>
    <t>(01)04987901070591</t>
  </si>
  <si>
    <t>(01)24987901070502</t>
  </si>
  <si>
    <t>F000031358</t>
  </si>
  <si>
    <t>TELMISARTAN Tablets 80mg [Pfizer]</t>
  </si>
  <si>
    <t>テルミサルタン錠８０ｍｇ10x14BLST</t>
  </si>
  <si>
    <t>(01)14987901070604</t>
  </si>
  <si>
    <t>(01)04987901070690</t>
  </si>
  <si>
    <t>(01)24987901070601</t>
  </si>
  <si>
    <t>2149042F3010</t>
  </si>
  <si>
    <t>2149042F3230</t>
  </si>
  <si>
    <t>F000031463</t>
  </si>
  <si>
    <t>テルミサルタン錠８０ｍｇ1x100BTL</t>
  </si>
  <si>
    <t>(01)14987901070703</t>
  </si>
  <si>
    <t>(01)04987901070799</t>
  </si>
  <si>
    <t>(01)24987901070700</t>
  </si>
  <si>
    <t>F000031464</t>
  </si>
  <si>
    <t>Entecavir Tablets 0.5mg [Pfizer]</t>
  </si>
  <si>
    <t>エンテカビル錠</t>
    <phoneticPr fontId="3"/>
  </si>
  <si>
    <t>Entecavir Tab</t>
  </si>
  <si>
    <t>エンテカビル錠０．５ｍｇ5x14BLST</t>
  </si>
  <si>
    <t>(01)14987901040201</t>
  </si>
  <si>
    <t>(01)04987901040297</t>
  </si>
  <si>
    <t>(01)24987901040208</t>
  </si>
  <si>
    <t>L58050</t>
  </si>
  <si>
    <t>F000031344</t>
  </si>
  <si>
    <t>22900AMX00299000</t>
  </si>
  <si>
    <t>Famciclovir Tablets 250mg [Pfizer]</t>
  </si>
  <si>
    <t>ファムシクロビル錠</t>
    <phoneticPr fontId="3"/>
  </si>
  <si>
    <t>Famciclovir Tab</t>
  </si>
  <si>
    <t>ファムシクロビル錠２５０ｍｇ7x6BLST</t>
  </si>
  <si>
    <t>(01)14987901080900</t>
  </si>
  <si>
    <t>(01)04987901080996</t>
  </si>
  <si>
    <t>(01)24987901080907</t>
  </si>
  <si>
    <t>L58051</t>
  </si>
  <si>
    <t>F000034514</t>
  </si>
  <si>
    <t>22900AMX00732000</t>
  </si>
  <si>
    <t>2017/08/15 (H29/08/15)</t>
  </si>
  <si>
    <t>ロスバスタチン錠２．５ｍｇ「ファイザー」</t>
    <phoneticPr fontId="3"/>
  </si>
  <si>
    <t>Rosuvastatin Tablets 2.5mg [Pfizer]</t>
  </si>
  <si>
    <t>ロスバスタチン錠</t>
  </si>
  <si>
    <t>Rosuvastatin Tab</t>
  </si>
  <si>
    <t>ロスバスタチン錠２．５ｍｇ10x10BLST</t>
  </si>
  <si>
    <t>(01)14987901105306</t>
  </si>
  <si>
    <t>(01)04987901105392</t>
  </si>
  <si>
    <t>(01)24987901105303</t>
  </si>
  <si>
    <t>2189017F1251</t>
    <phoneticPr fontId="3"/>
  </si>
  <si>
    <t>2189017F1251</t>
  </si>
  <si>
    <t>L58052</t>
  </si>
  <si>
    <t>F000034517</t>
  </si>
  <si>
    <t>22900AMX00687000</t>
  </si>
  <si>
    <t>ロスバスタチン錠２．５ｍｇ50x10BLST</t>
  </si>
  <si>
    <t>(01)14987901105405</t>
  </si>
  <si>
    <t>(01)24987901105402</t>
  </si>
  <si>
    <t>F000034519</t>
  </si>
  <si>
    <t>ロスバスタチン錠２．５ｍｇ10x14BLST</t>
  </si>
  <si>
    <t>(01)14987901105504</t>
  </si>
  <si>
    <t>(01)04987901105590</t>
  </si>
  <si>
    <t>(01)24987901105501</t>
  </si>
  <si>
    <t>F000034518</t>
  </si>
  <si>
    <t>ロスバスタチン錠２．５ｍｇ1x100BTL</t>
  </si>
  <si>
    <t>(01)14987901105603</t>
  </si>
  <si>
    <t>(01)04987901105699</t>
  </si>
  <si>
    <t>(01)24987901105600</t>
  </si>
  <si>
    <t>F000034521</t>
  </si>
  <si>
    <t>Rosuvastatin Tablets 5mg [Pfizer]</t>
  </si>
  <si>
    <t>ロスバスタチン錠５ｍｇ10x10BLST</t>
  </si>
  <si>
    <t>(01)14987901105702</t>
  </si>
  <si>
    <t>(01)04987901105798</t>
  </si>
  <si>
    <t>(01)24987901105709</t>
  </si>
  <si>
    <t>2189017F2258</t>
    <phoneticPr fontId="3"/>
  </si>
  <si>
    <t>2189017F2258</t>
  </si>
  <si>
    <t>F000034554</t>
  </si>
  <si>
    <t>22900AMX00688000</t>
  </si>
  <si>
    <t>ロスバスタチン錠５ｍｇ50x10BLST</t>
  </si>
  <si>
    <t>(01)14987901105801</t>
  </si>
  <si>
    <t>(01)24987901105808</t>
  </si>
  <si>
    <t>F000034556</t>
  </si>
  <si>
    <t>ロスバスタチン錠５ｍｇ10x14BLST</t>
  </si>
  <si>
    <t>(01)14987901105900</t>
  </si>
  <si>
    <t>(01)04987901105996</t>
  </si>
  <si>
    <t>(01)24987901105907</t>
  </si>
  <si>
    <t>F000034555</t>
  </si>
  <si>
    <t>ロスバスタチン錠５ｍｇ1x100BTL</t>
  </si>
  <si>
    <t>(01)14987901106006</t>
  </si>
  <si>
    <t>(01)04987901106092</t>
  </si>
  <si>
    <t>(01)24987901106003</t>
  </si>
  <si>
    <t>F000034557</t>
  </si>
  <si>
    <t>Olmesartan OD Tablets 5mg [Pfizer]</t>
  </si>
  <si>
    <t>オルメサルタンＯＤ錠</t>
  </si>
  <si>
    <t>Olmesartan OD</t>
  </si>
  <si>
    <t>オルメサルタンＯＤ錠５ｍｇ10x10BLST</t>
  </si>
  <si>
    <t>(01)14987901044506</t>
  </si>
  <si>
    <t>(01)04987901044592</t>
  </si>
  <si>
    <t>(01)24987901044503</t>
  </si>
  <si>
    <t>L58053</t>
  </si>
  <si>
    <t>F000034740</t>
  </si>
  <si>
    <t>22900AMX00820000</t>
  </si>
  <si>
    <t>Olmesartan OD Tablets 10mg [Pfizer]</t>
  </si>
  <si>
    <t>オルメサルタンＯＤ錠１０ｍｇ10x10BLST</t>
  </si>
  <si>
    <t>(01)14987901044605</t>
  </si>
  <si>
    <t>(01)04987901044691</t>
  </si>
  <si>
    <t>(01)24987901044602</t>
  </si>
  <si>
    <t>F000034734</t>
  </si>
  <si>
    <t>22900AMX00821000</t>
  </si>
  <si>
    <t>オルメサルタンＯＤ錠１０ｍｇ10x14BLST</t>
  </si>
  <si>
    <t>(01)14987901044704</t>
  </si>
  <si>
    <t>(01)04987901044790</t>
  </si>
  <si>
    <t>(01)24987901044701</t>
  </si>
  <si>
    <t>F000034735</t>
  </si>
  <si>
    <t>オルメサルタンＯＤ錠１０ｍｇ50x10BLST</t>
  </si>
  <si>
    <t>(01)14987901044803</t>
  </si>
  <si>
    <t>(01)24987901044800</t>
  </si>
  <si>
    <t>F000034736</t>
  </si>
  <si>
    <t>オルメサルタンＯＤ錠１０ｍｇ1x100BTL</t>
  </si>
  <si>
    <t>(01)14987901044902</t>
  </si>
  <si>
    <t>(01)04987901044998</t>
  </si>
  <si>
    <t>(01)24987901044909</t>
  </si>
  <si>
    <t>F000034737</t>
  </si>
  <si>
    <t>Olmesartan OD Tablets 20mg [Pfizer]</t>
  </si>
  <si>
    <t>オルメサルタンＯＤ錠２０ｍｇ10x10BLST</t>
  </si>
  <si>
    <t>(01)14987901045008</t>
  </si>
  <si>
    <t>(01)04987901045094</t>
  </si>
  <si>
    <t>(01)24987901045005</t>
  </si>
  <si>
    <t>F000034718</t>
  </si>
  <si>
    <t>22900AMX00822000</t>
  </si>
  <si>
    <t>オルメサルタンＯＤ錠２０ｍｇ10x14BLST</t>
  </si>
  <si>
    <t>(01)14987901045107</t>
  </si>
  <si>
    <t>(01)04987901045193</t>
  </si>
  <si>
    <t>(01)24987901045104</t>
  </si>
  <si>
    <t>F000034719</t>
  </si>
  <si>
    <t>オルメサルタンＯＤ錠２０ｍｇ50x10BLST</t>
  </si>
  <si>
    <t>(01)14987901045206</t>
  </si>
  <si>
    <t>(01)24987901045203</t>
  </si>
  <si>
    <t>F000034720</t>
  </si>
  <si>
    <t>オルメサルタンＯＤ錠２０ｍｇ1x100BTL</t>
  </si>
  <si>
    <t>(01)14987901045305</t>
  </si>
  <si>
    <t>(01)04987901045391</t>
  </si>
  <si>
    <t>(01)24987901045302</t>
  </si>
  <si>
    <t>F000034721</t>
  </si>
  <si>
    <t>Olmesartan OD Tablets 40mg [Pfizer]</t>
  </si>
  <si>
    <t>オルメサルタンＯＤ錠４０ｍｇ10x10BLST</t>
  </si>
  <si>
    <t>(01)14987901045404</t>
  </si>
  <si>
    <t>(01)04987901045490</t>
  </si>
  <si>
    <t>(01)24987901045401</t>
  </si>
  <si>
    <t>F000034713</t>
  </si>
  <si>
    <t>22900AMX00823000</t>
  </si>
  <si>
    <t>オルメサルタンＯＤ錠４０ｍｇ10x14BLST</t>
  </si>
  <si>
    <t>(01)14987901045503</t>
  </si>
  <si>
    <t>(01)04987901045599</t>
  </si>
  <si>
    <t>(01)24987901045500</t>
  </si>
  <si>
    <t>F000034714</t>
  </si>
  <si>
    <t>Itraconazole Oral Solution 1% [Pfizer]</t>
  </si>
  <si>
    <t>イトラコナゾール内用液</t>
    <phoneticPr fontId="3"/>
  </si>
  <si>
    <t>Itraconazole Oral solution</t>
  </si>
  <si>
    <t>イトラコナゾール内用液１％1X140ML</t>
  </si>
  <si>
    <t>(01)14987901036600</t>
  </si>
  <si>
    <t>(01)04987901036696</t>
  </si>
  <si>
    <t>(01)24987901036607</t>
  </si>
  <si>
    <t>L58054</t>
  </si>
  <si>
    <t>F000027348</t>
  </si>
  <si>
    <t>23000AMX00353000</t>
  </si>
  <si>
    <t>2018/02/15 (H30/02/15)</t>
  </si>
  <si>
    <t>Flecainide Acetate Tablets 50mg [Pfizer]</t>
  </si>
  <si>
    <t>フレカイニド錠</t>
    <phoneticPr fontId="3"/>
  </si>
  <si>
    <t>Flecainide Tab</t>
  </si>
  <si>
    <t>フレカイニド酢酸塩錠５０ｍｇ10x10BLST</t>
  </si>
  <si>
    <t>(01)14987901085202</t>
  </si>
  <si>
    <t>(01)04987901085298</t>
  </si>
  <si>
    <t>(01)24987901085209</t>
  </si>
  <si>
    <t>L58055</t>
  </si>
  <si>
    <t>F000035048</t>
  </si>
  <si>
    <t>23000AMX00334000</t>
  </si>
  <si>
    <t>フレカイニド錠</t>
  </si>
  <si>
    <t>フレカイニド酢酸塩錠５０ｍｇ50x10BLST</t>
  </si>
  <si>
    <t>(01)14987901085301</t>
  </si>
  <si>
    <t>(01)24987901085308</t>
  </si>
  <si>
    <t>F000035049</t>
  </si>
  <si>
    <t>フレカイニド酢酸塩錠５０ｍｇ1x100BTL</t>
  </si>
  <si>
    <t>(01)14987901085400</t>
  </si>
  <si>
    <t>(01)04987901085496</t>
  </si>
  <si>
    <t>(01)24987901085407</t>
  </si>
  <si>
    <t>F000035050</t>
  </si>
  <si>
    <t>Flecainide Acetate Tablets 100mg [Pfizer]</t>
  </si>
  <si>
    <t>フレカイニド酢酸塩錠１００ｍｇ10x10BLST</t>
  </si>
  <si>
    <t>(01)14987901085509</t>
  </si>
  <si>
    <t>(01)04987901085595</t>
  </si>
  <si>
    <t>(01)24987901085506</t>
  </si>
  <si>
    <t>F000035044</t>
  </si>
  <si>
    <t>23000AMX00335000</t>
  </si>
  <si>
    <t>Iluamix Combination Tablets LD [Pfizer]</t>
  </si>
  <si>
    <t>イルアミクス配合錠</t>
  </si>
  <si>
    <t>Iluamix combbination Tab</t>
  </si>
  <si>
    <t>イルアミクス配合錠ＬＤ10x10BLST</t>
  </si>
  <si>
    <t>(01)14987901037201</t>
  </si>
  <si>
    <t>(01)04987901037297</t>
  </si>
  <si>
    <t>(01)24987901037208</t>
  </si>
  <si>
    <t>L58056</t>
  </si>
  <si>
    <t>F000035058</t>
  </si>
  <si>
    <t>23000AMX00422000</t>
  </si>
  <si>
    <t>イルアミクス配合錠ＬＤ50x10BLST</t>
  </si>
  <si>
    <t>(01)14987901037300</t>
  </si>
  <si>
    <t>(01)24987901037307</t>
  </si>
  <si>
    <t>F000035059</t>
  </si>
  <si>
    <t>イルアミクス配合錠ＬＤ10x14BLST</t>
  </si>
  <si>
    <t>(01)14987901037409</t>
  </si>
  <si>
    <t>(01)04987901037495</t>
  </si>
  <si>
    <t>(01)24987901037406</t>
  </si>
  <si>
    <t>F000035060</t>
  </si>
  <si>
    <t>Iluamix Combination Tablets HD [Pfizer]</t>
  </si>
  <si>
    <t>イルアミクス配合錠ＨＤ10x10BLST</t>
  </si>
  <si>
    <t>(01)14987901037508</t>
  </si>
  <si>
    <t>(01)04987901037594</t>
  </si>
  <si>
    <t>(01)24987901037505</t>
  </si>
  <si>
    <t>F000035052</t>
  </si>
  <si>
    <t>23000AMX00423000</t>
  </si>
  <si>
    <t>イルアミクス配合錠ＨＤ50x10BLST</t>
  </si>
  <si>
    <t>(01)14987901037607</t>
  </si>
  <si>
    <t>(01)24987901037604</t>
  </si>
  <si>
    <t>F000035053</t>
  </si>
  <si>
    <t>イルアミクス配合錠ＨＤ10x14BLST</t>
  </si>
  <si>
    <t>(01)14987901037706</t>
  </si>
  <si>
    <t>(01)04987901037792</t>
  </si>
  <si>
    <t>(01)24987901037703</t>
  </si>
  <si>
    <t>F000035054</t>
  </si>
  <si>
    <t>Levofloxacin Injection Bag 500mg [Pfizer]</t>
  </si>
  <si>
    <t>レボフロキサシン点滴静注バッグ</t>
  </si>
  <si>
    <t>Levofloxacin Inj Bag</t>
  </si>
  <si>
    <t>レボフロキサシン点滴静注バッグ５００ｍｇ10x1BAG</t>
  </si>
  <si>
    <t>(01)14987901102800</t>
  </si>
  <si>
    <t>(01)04987901102896</t>
  </si>
  <si>
    <t>(01)24987901102807</t>
  </si>
  <si>
    <t>6241402G1105</t>
  </si>
  <si>
    <t>L58057</t>
  </si>
  <si>
    <t>F000035035</t>
  </si>
  <si>
    <t>23000AMX00282000</t>
  </si>
  <si>
    <t>Atomoxetine Capsules 5mg [Pfizer]</t>
  </si>
  <si>
    <t>アトモキセチンカプセル</t>
  </si>
  <si>
    <t>Atomoxetine Cap</t>
  </si>
  <si>
    <t>アトモキセチンカプセル５ｍｇ10x14BLST</t>
  </si>
  <si>
    <t>(01)14987901033104</t>
  </si>
  <si>
    <t>(01)04987901033190</t>
  </si>
  <si>
    <t>(01)24987901033101</t>
  </si>
  <si>
    <t>1179050M1058</t>
    <phoneticPr fontId="3"/>
  </si>
  <si>
    <t>L58058</t>
  </si>
  <si>
    <t>F000036719</t>
  </si>
  <si>
    <t>23000AMX00602000</t>
  </si>
  <si>
    <t>2018/08/15 (H30/08/15)</t>
  </si>
  <si>
    <t>Atomoxetine Capsules 10mg [Pfizer]</t>
  </si>
  <si>
    <t>アトモキセチンカプセル１０ｍｇ10x14BLST</t>
  </si>
  <si>
    <t>(01)14987901033203</t>
  </si>
  <si>
    <t>(01)04987901033299</t>
  </si>
  <si>
    <t>(01)24987901033200</t>
  </si>
  <si>
    <t>1179050M2054</t>
    <phoneticPr fontId="3"/>
  </si>
  <si>
    <t>F000036716</t>
  </si>
  <si>
    <t>23000AMX00603000</t>
  </si>
  <si>
    <t>Atomoxetine Capsules 25mg [Pfizer]</t>
  </si>
  <si>
    <t>アトモキセチンカプセル２５ｍｇ10x14BLST</t>
  </si>
  <si>
    <t>(01)14987901033302</t>
  </si>
  <si>
    <t>(01)04987901033398</t>
  </si>
  <si>
    <t>(01)24987901033309</t>
  </si>
  <si>
    <t>1179050M3050</t>
    <phoneticPr fontId="3"/>
  </si>
  <si>
    <t>F000036713</t>
  </si>
  <si>
    <t>23000AMX00604000</t>
  </si>
  <si>
    <t>Atomoxetine Capsules 40mg [Pfizer]</t>
  </si>
  <si>
    <t>アトモキセチンカプセル</t>
    <phoneticPr fontId="3"/>
  </si>
  <si>
    <t>アトモキセチンカプセル４０ｍｇ10x14BLST</t>
  </si>
  <si>
    <t>(01)14987901033401</t>
  </si>
  <si>
    <t>(01)04987901033497</t>
  </si>
  <si>
    <t>(01)24987901033408</t>
  </si>
  <si>
    <t>1179050M4057</t>
    <phoneticPr fontId="3"/>
  </si>
  <si>
    <t>F000036640</t>
  </si>
  <si>
    <t>23000AMX00605000</t>
  </si>
  <si>
    <t>Toaraset combination Tablets [Pfizer]</t>
  </si>
  <si>
    <t>トアラセット配合錠</t>
  </si>
  <si>
    <t>Toaraset Combination Tab</t>
  </si>
  <si>
    <t>トアラセット配合錠10x10BLST</t>
  </si>
  <si>
    <t>(01)14987901070802</t>
  </si>
  <si>
    <t>(01)04987901070898</t>
  </si>
  <si>
    <t>(01)24987901070809</t>
  </si>
  <si>
    <t>L58059</t>
  </si>
  <si>
    <t>F000037837</t>
  </si>
  <si>
    <t>23000AMX00738000</t>
  </si>
  <si>
    <t>トアラセット配合錠50x10BLST</t>
  </si>
  <si>
    <t>(01)14987901070901</t>
  </si>
  <si>
    <t>(01)24987901070908</t>
  </si>
  <si>
    <t>F000037838</t>
  </si>
  <si>
    <t>トアラセット配合錠1x300BTL</t>
  </si>
  <si>
    <t>(01)14987901071007</t>
  </si>
  <si>
    <t>(01)04987901071093</t>
  </si>
  <si>
    <t>(01)24987901071004</t>
  </si>
  <si>
    <t>F000037839</t>
  </si>
  <si>
    <t>MIRTAZAPINE Tablets 15mg [Pfizer]</t>
  </si>
  <si>
    <t>ミルタザピン錠</t>
  </si>
  <si>
    <t>Mirtazapine Tab</t>
    <phoneticPr fontId="3"/>
  </si>
  <si>
    <t>ミルタザピン錠１５ｍｇ10x10BLST</t>
  </si>
  <si>
    <t>(01)14987901091708</t>
  </si>
  <si>
    <t>(01)04987901091794</t>
  </si>
  <si>
    <t>(01)24987901091705</t>
  </si>
  <si>
    <t>1179051F1185</t>
  </si>
  <si>
    <t>L58060</t>
  </si>
  <si>
    <t>F000037862</t>
  </si>
  <si>
    <t>Mirtazapine Tab</t>
  </si>
  <si>
    <t>ミルタザピン錠１５ｍｇ50x10BLST</t>
  </si>
  <si>
    <t>(01)14987901091807</t>
  </si>
  <si>
    <t>(01)24987901091804</t>
  </si>
  <si>
    <t>F000037863</t>
  </si>
  <si>
    <t>ミルタザピン錠１５ｍｇ1x100BTL</t>
  </si>
  <si>
    <t>(01)14987901091906</t>
  </si>
  <si>
    <t>(01)04987901091992</t>
  </si>
  <si>
    <t>(01)24987901091903</t>
  </si>
  <si>
    <t>F000037864</t>
  </si>
  <si>
    <t>MIRTAZAPINE Tablets 30mg [Pfizer]</t>
  </si>
  <si>
    <t>ミルタザピン錠３０ｍｇ10x10BLST</t>
  </si>
  <si>
    <t>(01)14987901092002</t>
  </si>
  <si>
    <t>(01)04987901092098</t>
  </si>
  <si>
    <t>(01)24987901092009</t>
  </si>
  <si>
    <t>1179051F2181</t>
  </si>
  <si>
    <t>F000037868</t>
  </si>
  <si>
    <t>ミルタザピン錠３０ｍｇ1x100BTL</t>
  </si>
  <si>
    <t>(01)14987901092101</t>
  </si>
  <si>
    <t>(01)04987901092197</t>
  </si>
  <si>
    <t>(01)24987901092108</t>
  </si>
  <si>
    <t>F000037870</t>
  </si>
  <si>
    <t>モメタゾン点鼻液</t>
  </si>
  <si>
    <t>Mometasone Nasal</t>
    <phoneticPr fontId="3"/>
  </si>
  <si>
    <t>モメタゾン点鼻液５０μｇ56sprays</t>
  </si>
  <si>
    <t>(01)14987901094501</t>
  </si>
  <si>
    <t>(01)04987901094597</t>
  </si>
  <si>
    <t>(01)24987901094508</t>
  </si>
  <si>
    <t>1329710Q3020</t>
  </si>
  <si>
    <t>L58061</t>
  </si>
  <si>
    <t>F000042878</t>
  </si>
  <si>
    <t>東興薬品工業株式会社</t>
  </si>
  <si>
    <t>ＭＹＬ</t>
  </si>
  <si>
    <t>東興薬品</t>
  </si>
  <si>
    <t>移管不要 (3rd party品)</t>
    <rPh sb="0" eb="2">
      <t>イカン</t>
    </rPh>
    <rPh sb="2" eb="4">
      <t>フヨウ</t>
    </rPh>
    <rPh sb="15" eb="16">
      <t>ヒン</t>
    </rPh>
    <phoneticPr fontId="3"/>
  </si>
  <si>
    <t>MYL屋号維持（東興合意済み）</t>
  </si>
  <si>
    <t>Mometasone Nasal</t>
  </si>
  <si>
    <t>(01)14987901094600</t>
  </si>
  <si>
    <t>(01)24987901094607</t>
  </si>
  <si>
    <t>F000042879</t>
  </si>
  <si>
    <t>モメタゾン点鼻液５０μｇ112sprays</t>
  </si>
  <si>
    <t>(01)14987901094709</t>
  </si>
  <si>
    <t>(01)04987901094795</t>
  </si>
  <si>
    <t>(01)24987901094706</t>
  </si>
  <si>
    <t>1329710Q4026</t>
  </si>
  <si>
    <t>F000042942</t>
  </si>
  <si>
    <t>(01)14987901094808</t>
  </si>
  <si>
    <t>(01)24987901094805</t>
  </si>
  <si>
    <t>F000042943</t>
  </si>
  <si>
    <t>TADALAFIL Tablets 10mg CI [Pfizer]</t>
  </si>
  <si>
    <t>タダラフィルＣＩ</t>
  </si>
  <si>
    <t>Tadalafil CI</t>
    <phoneticPr fontId="3"/>
  </si>
  <si>
    <t>タダラフィル錠10mgCI10TX2PTP</t>
  </si>
  <si>
    <t>(01)14987901107508</t>
  </si>
  <si>
    <t>(01)04987901107594</t>
  </si>
  <si>
    <t>(01)24987901107505</t>
  </si>
  <si>
    <t>1878004010101</t>
  </si>
  <si>
    <t>259000CF2089</t>
  </si>
  <si>
    <t>L58062</t>
  </si>
  <si>
    <t>F000033394</t>
  </si>
  <si>
    <t>リョートーファイン株式会社</t>
    <phoneticPr fontId="3"/>
  </si>
  <si>
    <t>2021/8/27（代替新規申請）</t>
    <phoneticPr fontId="3"/>
  </si>
  <si>
    <t>薬価未収載品、供給開始報告不要</t>
    <rPh sb="0" eb="2">
      <t>ヤッカ</t>
    </rPh>
    <rPh sb="2" eb="5">
      <t>ミシュウサイ</t>
    </rPh>
    <rPh sb="5" eb="6">
      <t>ヒン</t>
    </rPh>
    <rPh sb="7" eb="13">
      <t>キョウキュウカイシホウコク</t>
    </rPh>
    <rPh sb="13" eb="15">
      <t>フヨウ</t>
    </rPh>
    <phoneticPr fontId="3"/>
  </si>
  <si>
    <t>Tadalafil CI</t>
  </si>
  <si>
    <t>タダラフィル錠10mgCI10TX4PTP</t>
  </si>
  <si>
    <t>(01)14987901107607</t>
  </si>
  <si>
    <t>(01)24987901107604</t>
  </si>
  <si>
    <t>1878004010102</t>
  </si>
  <si>
    <t>F000033395</t>
  </si>
  <si>
    <t>TADALAFIL Tablets 20mg CI [Pfizer]</t>
  </si>
  <si>
    <t>タダラフィル錠20mgCI10TX2PTP</t>
  </si>
  <si>
    <t>(01)14987901107706</t>
  </si>
  <si>
    <t>(01)04987901107792</t>
  </si>
  <si>
    <t>(01)24987901107703</t>
  </si>
  <si>
    <t>1878011010101</t>
  </si>
  <si>
    <t>259000CF3085</t>
  </si>
  <si>
    <t>F000033396</t>
  </si>
  <si>
    <t>タダラフィル錠20mgCI10TX4PTP</t>
  </si>
  <si>
    <t>(01)14987901107805</t>
  </si>
  <si>
    <t>(01)24987901107802</t>
  </si>
  <si>
    <t>1878011010102</t>
  </si>
  <si>
    <t>F000033397</t>
  </si>
  <si>
    <t>ガンシクロビル点滴静注用５００ｍｇ「ファイザー」</t>
  </si>
  <si>
    <t>Ganciclovir for I.V. Infusion 500mg [Pfizer]</t>
  </si>
  <si>
    <t>ガンシクロビル点滴静注</t>
  </si>
  <si>
    <t>Ganciclovir Inj</t>
  </si>
  <si>
    <t>ガンシクロビル点滴静注用５００ｍｇ500mg1V</t>
  </si>
  <si>
    <t>(01)14987901107409</t>
  </si>
  <si>
    <t>(01)04987901107495</t>
  </si>
  <si>
    <t>(01)24987901107406</t>
  </si>
  <si>
    <t>6250402F1044</t>
    <phoneticPr fontId="3"/>
  </si>
  <si>
    <t>6250402F1044</t>
  </si>
  <si>
    <t>L58063</t>
  </si>
  <si>
    <t>F000040057</t>
  </si>
  <si>
    <t>30100AMX00173000</t>
  </si>
  <si>
    <t>Reig Jofre</t>
  </si>
  <si>
    <t>ＨＯＴ９</t>
    <phoneticPr fontId="9"/>
  </si>
  <si>
    <t>販売名</t>
    <rPh sb="0" eb="2">
      <t>ハンバイ</t>
    </rPh>
    <rPh sb="2" eb="3">
      <t>メイ</t>
    </rPh>
    <phoneticPr fontId="9"/>
  </si>
  <si>
    <t>レセプト電算処理システムコード</t>
    <phoneticPr fontId="9"/>
  </si>
  <si>
    <t>販売会社</t>
    <phoneticPr fontId="9"/>
  </si>
  <si>
    <t>104166838</t>
  </si>
  <si>
    <t>ヴィアトリス製薬</t>
    <phoneticPr fontId="3"/>
  </si>
  <si>
    <t>105271836</t>
  </si>
  <si>
    <t>105272507</t>
  </si>
  <si>
    <t>112433004</t>
  </si>
  <si>
    <t>112444604</t>
  </si>
  <si>
    <t>113134504</t>
  </si>
  <si>
    <t>113530504</t>
  </si>
  <si>
    <t>113538104</t>
  </si>
  <si>
    <t>114847305</t>
  </si>
  <si>
    <t>114878704</t>
  </si>
  <si>
    <t>115552504</t>
  </si>
  <si>
    <t>116354403</t>
  </si>
  <si>
    <t>116420604</t>
  </si>
  <si>
    <t>117025204</t>
  </si>
  <si>
    <t>117052804</t>
  </si>
  <si>
    <t>117388804</t>
  </si>
  <si>
    <t>118219404</t>
  </si>
  <si>
    <t>119426504</t>
  </si>
  <si>
    <t>120517602</t>
  </si>
  <si>
    <t>122242504</t>
  </si>
  <si>
    <t>123437402</t>
  </si>
  <si>
    <t>123440403</t>
  </si>
  <si>
    <t>124165503</t>
  </si>
  <si>
    <t>124166203</t>
  </si>
  <si>
    <t>124173003</t>
  </si>
  <si>
    <t>124555402</t>
  </si>
  <si>
    <t>124562203</t>
  </si>
  <si>
    <t>124936103</t>
  </si>
  <si>
    <t>124937803</t>
  </si>
  <si>
    <t>124938503</t>
  </si>
  <si>
    <t>124939203</t>
  </si>
  <si>
    <t>124940803</t>
  </si>
  <si>
    <t>124941503</t>
  </si>
  <si>
    <t>124942203</t>
  </si>
  <si>
    <t>125120303</t>
  </si>
  <si>
    <t>125121003</t>
  </si>
  <si>
    <t>125123403</t>
  </si>
  <si>
    <t>125626003</t>
  </si>
  <si>
    <t>125627703</t>
  </si>
  <si>
    <t>125632103</t>
  </si>
  <si>
    <t>125843103</t>
  </si>
  <si>
    <t>125844803</t>
  </si>
  <si>
    <t>125845503</t>
  </si>
  <si>
    <t>125846203</t>
  </si>
  <si>
    <t>126327503</t>
  </si>
  <si>
    <t>126487603</t>
  </si>
  <si>
    <t>規格単位</t>
    <rPh sb="0" eb="2">
      <t>キカク</t>
    </rPh>
    <rPh sb="2" eb="4">
      <t>タンイ</t>
    </rPh>
    <phoneticPr fontId="9"/>
  </si>
  <si>
    <t>126483803</t>
  </si>
  <si>
    <t>５ｍｇ１カプセル</t>
    <phoneticPr fontId="3"/>
  </si>
  <si>
    <t>126484503</t>
  </si>
  <si>
    <t>１０ｍｇ１カプセル</t>
    <phoneticPr fontId="3"/>
  </si>
  <si>
    <t>126485202</t>
  </si>
  <si>
    <t>２５ｍｇ１カプセル</t>
    <phoneticPr fontId="3"/>
  </si>
  <si>
    <t>126486903</t>
  </si>
  <si>
    <t>４０ｍｇ１カプセル</t>
    <phoneticPr fontId="3"/>
  </si>
  <si>
    <t>102379415</t>
  </si>
  <si>
    <t>102595805</t>
  </si>
  <si>
    <t>126330503</t>
  </si>
  <si>
    <t>126331202</t>
  </si>
  <si>
    <t>119776104</t>
  </si>
  <si>
    <t>123438102</t>
  </si>
  <si>
    <t>123439802</t>
  </si>
  <si>
    <t>126326803</t>
  </si>
  <si>
    <t>115245604</t>
  </si>
  <si>
    <t>116355104</t>
  </si>
  <si>
    <t>125122703</t>
  </si>
  <si>
    <t>104621210</t>
  </si>
  <si>
    <t>104764669</t>
  </si>
  <si>
    <t>116349004</t>
  </si>
  <si>
    <t>124164802</t>
  </si>
  <si>
    <t>124167903</t>
  </si>
  <si>
    <t>107266238</t>
  </si>
  <si>
    <t>113147504</t>
  </si>
  <si>
    <t>123441103</t>
  </si>
  <si>
    <t>122323103</t>
  </si>
  <si>
    <t>１ｍｇ１カプセル</t>
    <phoneticPr fontId="3"/>
  </si>
  <si>
    <t>122322402</t>
  </si>
  <si>
    <t>０．５ｍｇ１カプセル</t>
    <phoneticPr fontId="3"/>
  </si>
  <si>
    <t>122324803</t>
  </si>
  <si>
    <t>122725303</t>
  </si>
  <si>
    <t>２５０ｍｇ１カプセル</t>
    <phoneticPr fontId="3"/>
  </si>
  <si>
    <t>121135105</t>
  </si>
  <si>
    <t>121188703</t>
  </si>
  <si>
    <t>エキセメスタン錠２５ｍｇ「ＶＴＲＳ」</t>
  </si>
  <si>
    <t>109496104</t>
  </si>
  <si>
    <t>125849302</t>
  </si>
  <si>
    <t>126329903</t>
  </si>
  <si>
    <t>117024504</t>
  </si>
  <si>
    <t>116985004</t>
  </si>
  <si>
    <t>116984303</t>
  </si>
  <si>
    <t>115371204</t>
  </si>
  <si>
    <t>115372904</t>
  </si>
  <si>
    <t>115373604</t>
  </si>
  <si>
    <t>115374304</t>
  </si>
  <si>
    <t>102447036</t>
  </si>
  <si>
    <t>102461606</t>
  </si>
  <si>
    <t>102464705</t>
  </si>
  <si>
    <t>124560803</t>
  </si>
  <si>
    <t>124561503</t>
  </si>
  <si>
    <t>123819803</t>
  </si>
  <si>
    <t>120773603</t>
  </si>
  <si>
    <t>113894803</t>
  </si>
  <si>
    <t>102159204</t>
  </si>
  <si>
    <t>114137504</t>
  </si>
  <si>
    <t>105719505</t>
  </si>
  <si>
    <t>105801772</t>
  </si>
  <si>
    <t>106150504</t>
  </si>
  <si>
    <t>106332532</t>
  </si>
  <si>
    <t>116421305</t>
  </si>
  <si>
    <t>123436702</t>
  </si>
  <si>
    <t>104620532</t>
  </si>
  <si>
    <t>107144303</t>
  </si>
  <si>
    <t>119775404</t>
  </si>
  <si>
    <t>アレンドロン酸錠５ｍｇ「ＶＴＲＳ」</t>
    <phoneticPr fontId="3"/>
  </si>
  <si>
    <t>119014404</t>
  </si>
  <si>
    <t>薬価基準収載医薬品コード
（変更）</t>
    <rPh sb="14" eb="16">
      <t>ヘンコウ</t>
    </rPh>
    <phoneticPr fontId="9"/>
  </si>
  <si>
    <t>旧コード</t>
    <rPh sb="0" eb="1">
      <t>キュウ</t>
    </rPh>
    <phoneticPr fontId="9"/>
  </si>
  <si>
    <t>統一名収載コード</t>
    <rPh sb="0" eb="5">
      <t>トウイツメイシュウサイ</t>
    </rPh>
    <phoneticPr fontId="9"/>
  </si>
  <si>
    <r>
      <rPr>
        <sz val="10"/>
        <color rgb="FF0D0D0D"/>
        <rFont val="Meiryo UI"/>
        <family val="3"/>
        <charset val="128"/>
      </rPr>
      <t>告示名</t>
    </r>
  </si>
  <si>
    <t>規格単位</t>
  </si>
  <si>
    <t>会社名</t>
  </si>
  <si>
    <t>薬価</t>
  </si>
  <si>
    <t>備考</t>
  </si>
  <si>
    <t>1179050M1058</t>
  </si>
  <si>
    <t>該当なし</t>
    <rPh sb="0" eb="2">
      <t>ガイトウ</t>
    </rPh>
    <phoneticPr fontId="9"/>
  </si>
  <si>
    <t>マイランＥＰＤ</t>
  </si>
  <si>
    <t>1179050M2070</t>
    <phoneticPr fontId="9"/>
  </si>
  <si>
    <t>1179050M2054</t>
  </si>
  <si>
    <t>1179050M3050</t>
  </si>
  <si>
    <t>4291012F1065</t>
  </si>
  <si>
    <t>4291012F1049</t>
  </si>
  <si>
    <t>1214400A6083</t>
    <phoneticPr fontId="3"/>
  </si>
  <si>
    <t>1214400A8086</t>
    <phoneticPr fontId="3"/>
  </si>
  <si>
    <t>1214400H1080</t>
    <phoneticPr fontId="3"/>
  </si>
  <si>
    <r>
      <t xml:space="preserve">薬価基準収載医薬品コード
</t>
    </r>
    <r>
      <rPr>
        <b/>
        <sz val="10"/>
        <color rgb="FFFF0000"/>
        <rFont val="Meiryo UI"/>
        <family val="3"/>
        <charset val="128"/>
      </rPr>
      <t>（新・YJコード）</t>
    </r>
    <rPh sb="14" eb="15">
      <t>シン</t>
    </rPh>
    <phoneticPr fontId="9"/>
  </si>
  <si>
    <t>旧 YJコード</t>
    <rPh sb="0" eb="1">
      <t>キュウ</t>
    </rPh>
    <phoneticPr fontId="9"/>
  </si>
  <si>
    <r>
      <t xml:space="preserve">統一名収載コード
</t>
    </r>
    <r>
      <rPr>
        <b/>
        <sz val="10"/>
        <color rgb="FFFF0000"/>
        <rFont val="Meiryo UI"/>
        <family val="3"/>
        <charset val="128"/>
      </rPr>
      <t>(変更なし)</t>
    </r>
    <rPh sb="0" eb="5">
      <t>トウイツメイシュウサイ</t>
    </rPh>
    <rPh sb="10" eb="12">
      <t>ヘンコウ</t>
    </rPh>
    <phoneticPr fontId="9"/>
  </si>
  <si>
    <t>変更なし</t>
    <rPh sb="0" eb="2">
      <t>ヘンコウ</t>
    </rPh>
    <phoneticPr fontId="9"/>
  </si>
  <si>
    <t>6250002F1319</t>
    <phoneticPr fontId="9"/>
  </si>
  <si>
    <t>6250002F1017</t>
    <phoneticPr fontId="9"/>
  </si>
  <si>
    <t>6250002F2315</t>
  </si>
  <si>
    <t>2149114F1277</t>
  </si>
  <si>
    <t>3999018F1200</t>
  </si>
  <si>
    <t>2149118F1186</t>
  </si>
  <si>
    <t>2144002F1423</t>
  </si>
  <si>
    <t>2144002F2470</t>
  </si>
  <si>
    <t>6250029F1148</t>
  </si>
  <si>
    <t>1179044F5164</t>
  </si>
  <si>
    <t>1179044F6152</t>
  </si>
  <si>
    <t>1179044F4168</t>
  </si>
  <si>
    <t>1179044C1162</t>
  </si>
  <si>
    <t>1179044F3218</t>
  </si>
  <si>
    <t>1179044F1215</t>
  </si>
  <si>
    <t>1179044F2211</t>
  </si>
  <si>
    <t>2149044F5151</t>
  </si>
  <si>
    <t>2149044F6158</t>
  </si>
  <si>
    <t>2149044F7146</t>
  </si>
  <si>
    <t>2149044F8118</t>
  </si>
  <si>
    <t>2129002M2015</t>
  </si>
  <si>
    <r>
      <t>ジソピラミドカプセル１００ｍｇ</t>
    </r>
    <r>
      <rPr>
        <b/>
        <sz val="10"/>
        <color rgb="FFFF0000"/>
        <rFont val="Meiryo UI"/>
        <family val="3"/>
        <charset val="128"/>
      </rPr>
      <t>「ファイザー」</t>
    </r>
    <phoneticPr fontId="9"/>
  </si>
  <si>
    <t>2129002M1019</t>
  </si>
  <si>
    <r>
      <t>ジソピラミドカプセル５０ｍｇ</t>
    </r>
    <r>
      <rPr>
        <b/>
        <sz val="10"/>
        <color rgb="FFFF0000"/>
        <rFont val="Meiryo UI"/>
        <family val="3"/>
        <charset val="128"/>
      </rPr>
      <t>「ファイザー」</t>
    </r>
    <phoneticPr fontId="9"/>
  </si>
  <si>
    <t>3399002F3128</t>
  </si>
  <si>
    <t>3399002F1362</t>
  </si>
  <si>
    <t>2189011F2269</t>
  </si>
  <si>
    <t>6132419F2182</t>
  </si>
  <si>
    <t>6132419G1068</t>
  </si>
  <si>
    <t>1119702G1089</t>
  </si>
  <si>
    <t>2160004F2104</t>
  </si>
  <si>
    <t>2312001X1260</t>
  </si>
  <si>
    <t>6119401D1183</t>
  </si>
  <si>
    <t>1149117F1268</t>
  </si>
  <si>
    <t>3150002M1122</t>
  </si>
  <si>
    <t>2590009F1160</t>
  </si>
  <si>
    <t>2590009F2167</t>
  </si>
  <si>
    <t>2149041F1381</t>
  </si>
  <si>
    <t>2149041F2388</t>
  </si>
  <si>
    <t>2331006X1241</t>
  </si>
  <si>
    <t>2331006X1233</t>
    <phoneticPr fontId="9"/>
  </si>
  <si>
    <t>2331006X1012</t>
    <phoneticPr fontId="9"/>
  </si>
  <si>
    <t>パンクレアチン「ＶＴＲＳ」原末</t>
    <phoneticPr fontId="9"/>
  </si>
  <si>
    <t>2022.04.25 記載漏れのため追記</t>
    <rPh sb="11" eb="14">
      <t>キサイモ</t>
    </rPh>
    <rPh sb="18" eb="20">
      <t>ツイキ</t>
    </rPh>
    <phoneticPr fontId="9"/>
  </si>
  <si>
    <t>6113001B1151</t>
  </si>
  <si>
    <t>6113400A1227</t>
  </si>
  <si>
    <t>6113400A2070</t>
  </si>
  <si>
    <t>バンコマイシン塩酸塩点滴静注用１ｇ「ＶＴＲＳ」</t>
    <phoneticPr fontId="9"/>
  </si>
  <si>
    <t>2189016F4124</t>
  </si>
  <si>
    <t>2189016F5120</t>
  </si>
  <si>
    <t>2659708N1112</t>
  </si>
  <si>
    <t>4291005F1081</t>
  </si>
  <si>
    <t>2456001F2066</t>
  </si>
  <si>
    <t>2456001F1434</t>
  </si>
  <si>
    <t>1119402A3114</t>
  </si>
  <si>
    <t>1119402A2169</t>
  </si>
  <si>
    <t>1169008F2090</t>
  </si>
  <si>
    <t>1169008F1093</t>
  </si>
  <si>
    <t>2190026F1103</t>
  </si>
  <si>
    <t>3112401A3088</t>
  </si>
  <si>
    <t>4490026C1226</t>
  </si>
  <si>
    <t>ヨウ化カリウム「ホエイ」</t>
  </si>
  <si>
    <t>2160006F2073</t>
  </si>
  <si>
    <t>未定</t>
  </si>
  <si>
    <t>0.5％ラポテックアルコール（W）液</t>
    <rPh sb="17" eb="18">
      <t>エキ</t>
    </rPh>
    <phoneticPr fontId="9"/>
  </si>
  <si>
    <t>0.5％ラポテックアルコール液</t>
    <rPh sb="14" eb="15">
      <t>エキ</t>
    </rPh>
    <phoneticPr fontId="9"/>
  </si>
  <si>
    <t>５％ブドウ糖注射液「ニッシン」</t>
    <phoneticPr fontId="9"/>
  </si>
  <si>
    <t>２０％ブドウ糖注射液「ニッシン」</t>
    <phoneticPr fontId="9"/>
  </si>
  <si>
    <t>50％消毒用イソプロパノール「ニッコー」</t>
    <phoneticPr fontId="3"/>
  </si>
  <si>
    <t>70％消毒用イソプロパノール「ニッコー」</t>
  </si>
  <si>
    <t>亜鉛華軟膏｢ホエイ｣</t>
    <rPh sb="0" eb="10">
      <t>アエンカナンコウ「ホエイ」</t>
    </rPh>
    <phoneticPr fontId="168"/>
  </si>
  <si>
    <t>アステマリン3号MG輸液</t>
    <phoneticPr fontId="3"/>
  </si>
  <si>
    <t>アスピリン「ホエイ」</t>
    <phoneticPr fontId="9"/>
  </si>
  <si>
    <t>500錠（瓶）</t>
  </si>
  <si>
    <t>1265354020201</t>
  </si>
  <si>
    <t>1265354020202</t>
  </si>
  <si>
    <t>1218299030201</t>
  </si>
  <si>
    <t>1218299030202</t>
  </si>
  <si>
    <t>アムロジピンOD錠2.5mg「VTRS」</t>
    <phoneticPr fontId="3"/>
  </si>
  <si>
    <t>1294729010301</t>
  </si>
  <si>
    <t>アムロジピンOD錠5mg「VTRS」</t>
    <phoneticPr fontId="3"/>
  </si>
  <si>
    <t>1294736010101</t>
  </si>
  <si>
    <t>1294736010102</t>
  </si>
  <si>
    <t>1294736010201</t>
  </si>
  <si>
    <t>1294736010301</t>
  </si>
  <si>
    <t>アムロジピンOD錠10mg「VTRS」</t>
  </si>
  <si>
    <t>1294743010101</t>
  </si>
  <si>
    <t>1294743010102</t>
  </si>
  <si>
    <t>1294743010201</t>
  </si>
  <si>
    <t>アムロジピン錠2.5mg「VTRS」</t>
  </si>
  <si>
    <t>1294699010101</t>
  </si>
  <si>
    <t>1294699010102</t>
  </si>
  <si>
    <t>1294699010201</t>
  </si>
  <si>
    <t>1294699010301</t>
  </si>
  <si>
    <t>アムロジピン錠5mg「VTRS」</t>
  </si>
  <si>
    <t>1294705010101</t>
  </si>
  <si>
    <t>1294705010102</t>
  </si>
  <si>
    <t>1294705010201</t>
  </si>
  <si>
    <t>1294705010301</t>
  </si>
  <si>
    <t>アムロジピン錠10mg「VTRS」</t>
  </si>
  <si>
    <t>1294712010101</t>
  </si>
  <si>
    <t>1294712010102</t>
  </si>
  <si>
    <t>アリチア配合錠</t>
    <rPh sb="4" eb="6">
      <t>ハイゴウ</t>
    </rPh>
    <rPh sb="6" eb="7">
      <t>ジョウ</t>
    </rPh>
    <phoneticPr fontId="9"/>
  </si>
  <si>
    <t>1000錠 バラ</t>
    <phoneticPr fontId="9"/>
  </si>
  <si>
    <t>安息香酸ナトリウムカフェイン「ホエイ」原末</t>
    <phoneticPr fontId="3"/>
  </si>
  <si>
    <t>1007152040201</t>
  </si>
  <si>
    <t>1007152040202</t>
  </si>
  <si>
    <t>1007183040201</t>
  </si>
  <si>
    <t>1007183040202</t>
  </si>
  <si>
    <t>1007220040201</t>
  </si>
  <si>
    <t>1007220040202</t>
  </si>
  <si>
    <t>イバンドロン酸静注1mgシリンジ「ＶＴＲＳ」</t>
    <phoneticPr fontId="9"/>
  </si>
  <si>
    <t>1ml×1シリンジ</t>
    <phoneticPr fontId="9"/>
  </si>
  <si>
    <t>1ml×10シリンジ</t>
  </si>
  <si>
    <t>イフェクサーSRカプセル37.5mg</t>
    <phoneticPr fontId="9"/>
  </si>
  <si>
    <t>イフェクサーSRカプセル75mg</t>
    <phoneticPr fontId="9"/>
  </si>
  <si>
    <t>インジゴカルミン液0.2％「ＶＴＲＳ」</t>
    <phoneticPr fontId="9"/>
  </si>
  <si>
    <t>20mL×5 本</t>
  </si>
  <si>
    <t>-</t>
    <phoneticPr fontId="9"/>
  </si>
  <si>
    <t>100mL</t>
  </si>
  <si>
    <t>10錠×50PTP</t>
    <phoneticPr fontId="9"/>
  </si>
  <si>
    <t>700錠（PTP）</t>
  </si>
  <si>
    <t>1870473050201</t>
  </si>
  <si>
    <t>1870480050201</t>
  </si>
  <si>
    <t>1111804040201</t>
  </si>
  <si>
    <t>1111866040501</t>
  </si>
  <si>
    <t>1111866040601</t>
  </si>
  <si>
    <t>1111866040401</t>
  </si>
  <si>
    <t>1111897040501</t>
  </si>
  <si>
    <t>1111897040601</t>
  </si>
  <si>
    <t>1111897040401</t>
  </si>
  <si>
    <t>1111972040201</t>
  </si>
  <si>
    <t>1111972040202</t>
  </si>
  <si>
    <t>1111989040201</t>
  </si>
  <si>
    <t>1111989040202</t>
  </si>
  <si>
    <t>1112009040201</t>
  </si>
  <si>
    <t>エレトリプタン錠20ｍｇ「VTRS」</t>
    <phoneticPr fontId="3"/>
  </si>
  <si>
    <t>オリブ油</t>
    <rPh sb="3" eb="4">
      <t>アブラ</t>
    </rPh>
    <phoneticPr fontId="9"/>
  </si>
  <si>
    <t>フェノール・亜鉛華リニメント「ホエイ」</t>
    <phoneticPr fontId="3"/>
  </si>
  <si>
    <t>カデュエット配合錠1番</t>
    <rPh sb="6" eb="8">
      <t>ハイゴウ</t>
    </rPh>
    <rPh sb="8" eb="9">
      <t>ジョウ</t>
    </rPh>
    <rPh sb="10" eb="11">
      <t>バン</t>
    </rPh>
    <phoneticPr fontId="14"/>
  </si>
  <si>
    <t>カデュエット配合錠2番</t>
    <rPh sb="6" eb="8">
      <t>ハイゴウ</t>
    </rPh>
    <rPh sb="8" eb="9">
      <t>ジョウ</t>
    </rPh>
    <rPh sb="10" eb="11">
      <t>バン</t>
    </rPh>
    <phoneticPr fontId="14"/>
  </si>
  <si>
    <t>カデュエット配合錠3番</t>
    <rPh sb="6" eb="8">
      <t>ハイゴウ</t>
    </rPh>
    <rPh sb="8" eb="9">
      <t>ジョウ</t>
    </rPh>
    <rPh sb="10" eb="11">
      <t>バン</t>
    </rPh>
    <phoneticPr fontId="14"/>
  </si>
  <si>
    <t>カデュエット配合錠4番</t>
    <rPh sb="6" eb="8">
      <t>ハイゴウ</t>
    </rPh>
    <rPh sb="8" eb="9">
      <t>ジョウ</t>
    </rPh>
    <rPh sb="10" eb="11">
      <t>バン</t>
    </rPh>
    <phoneticPr fontId="14"/>
  </si>
  <si>
    <t>1050677060301</t>
  </si>
  <si>
    <t>1050677060302</t>
  </si>
  <si>
    <t>1050677060303</t>
  </si>
  <si>
    <t>1,000錠(B)</t>
  </si>
  <si>
    <t>1050677060401</t>
  </si>
  <si>
    <t>カフコデＮ配合錠</t>
    <phoneticPr fontId="9"/>
  </si>
  <si>
    <t>1000錠（PTP）</t>
  </si>
  <si>
    <t>カルタン錠250</t>
  </si>
  <si>
    <t>カルタン錠500</t>
  </si>
  <si>
    <t>10錠×100PTP</t>
    <phoneticPr fontId="9"/>
  </si>
  <si>
    <t>カルデナリンOD錠0.5mg</t>
    <phoneticPr fontId="9"/>
  </si>
  <si>
    <t>カルデナリンOD錠1mg</t>
    <phoneticPr fontId="9"/>
  </si>
  <si>
    <t>カルデナリンOD錠2mg</t>
    <phoneticPr fontId="9"/>
  </si>
  <si>
    <t>カルデナリンOD錠4mg</t>
    <phoneticPr fontId="9"/>
  </si>
  <si>
    <t>カルデナリン錠0.5mg</t>
  </si>
  <si>
    <t>カルデナリン錠1mg</t>
  </si>
  <si>
    <t>カルデナリン錠2mg</t>
  </si>
  <si>
    <t>カルデナリン錠4mg</t>
  </si>
  <si>
    <t>キサラタン点眼液0.005％</t>
    <phoneticPr fontId="9"/>
  </si>
  <si>
    <t>2.5mL×10本</t>
  </si>
  <si>
    <t>希ヨードチンキ｢ニッコー｣</t>
    <rPh sb="0" eb="13">
      <t>キヨードチンキ「ニッコー」</t>
    </rPh>
    <phoneticPr fontId="168"/>
  </si>
  <si>
    <t>2g×84包</t>
    <phoneticPr fontId="9"/>
  </si>
  <si>
    <t>1164251040201</t>
  </si>
  <si>
    <t>ザラカム配合点眼液</t>
    <rPh sb="4" eb="9">
      <t>ハイゴウテンガンエキ</t>
    </rPh>
    <phoneticPr fontId="285"/>
  </si>
  <si>
    <t>酸化マグネシウム「NP」原末</t>
    <rPh sb="0" eb="2">
      <t>サンカ</t>
    </rPh>
    <rPh sb="12" eb="13">
      <t>ゲン</t>
    </rPh>
    <rPh sb="13" eb="14">
      <t>マツ</t>
    </rPh>
    <phoneticPr fontId="9"/>
  </si>
  <si>
    <t>500g（缶）</t>
  </si>
  <si>
    <t>ジェイゾロフトOD錠25mg</t>
    <phoneticPr fontId="3"/>
  </si>
  <si>
    <t>ジェイゾロフトOD錠50mg</t>
    <phoneticPr fontId="3"/>
  </si>
  <si>
    <t>ジェイゾロフトOD錠100mg</t>
    <phoneticPr fontId="3"/>
  </si>
  <si>
    <t>ジェイゾロフト錠25mg</t>
  </si>
  <si>
    <t>ジェイゾロフト錠50mg</t>
  </si>
  <si>
    <t>ジェイゾロフト錠100mg</t>
    <phoneticPr fontId="9"/>
  </si>
  <si>
    <t>ジソピラミド徐放錠150mg「ＶＴＲＳ」</t>
  </si>
  <si>
    <t>10バイアル</t>
    <phoneticPr fontId="9"/>
  </si>
  <si>
    <t>消毒用エタノール「ニッコー」</t>
    <rPh sb="0" eb="14">
      <t>ショウドクヨウエタノール「ニッコー」</t>
    </rPh>
    <phoneticPr fontId="285"/>
  </si>
  <si>
    <t>シロスタゾール錠50mg「ＶＴＲＳ」</t>
    <rPh sb="7" eb="8">
      <t>ジョウ</t>
    </rPh>
    <phoneticPr fontId="9"/>
  </si>
  <si>
    <t>シロスタゾール錠100mg「ＶＴＲＳ」</t>
    <rPh sb="7" eb="8">
      <t>ジョウ</t>
    </rPh>
    <phoneticPr fontId="9"/>
  </si>
  <si>
    <t>親水クリーム｢ホエイ｣</t>
    <phoneticPr fontId="9"/>
  </si>
  <si>
    <t>シンバスタチン錠5mg「ＶＴＲＳ」</t>
    <phoneticPr fontId="3"/>
  </si>
  <si>
    <t>シンバスタチン錠10mg「ＶＴＲＳ」</t>
  </si>
  <si>
    <t>シンバスタチン錠20mg「ＶＴＲＳ」</t>
  </si>
  <si>
    <t>ステリゾールS液3％</t>
    <rPh sb="7" eb="8">
      <t>エキ</t>
    </rPh>
    <phoneticPr fontId="9"/>
  </si>
  <si>
    <t>ステリゾール液2％</t>
    <rPh sb="6" eb="7">
      <t>エキ</t>
    </rPh>
    <phoneticPr fontId="9"/>
  </si>
  <si>
    <t>ステリゾール液2％</t>
    <phoneticPr fontId="9"/>
  </si>
  <si>
    <t>ステリゾール液20％</t>
    <phoneticPr fontId="9"/>
  </si>
  <si>
    <t>1049022040701</t>
  </si>
  <si>
    <t>1049022040801</t>
  </si>
  <si>
    <t>1049022040501</t>
  </si>
  <si>
    <t>1049022040601</t>
  </si>
  <si>
    <t>生理食塩液「ＶＴＲＳ」</t>
  </si>
  <si>
    <t>精製水</t>
    <rPh sb="0" eb="3">
      <t>セイセイミズ</t>
    </rPh>
    <phoneticPr fontId="285"/>
  </si>
  <si>
    <t>セフトリアキソンNa静注用1g｢ＶＴＲＳ｣</t>
  </si>
  <si>
    <t>セララ錠50mg</t>
  </si>
  <si>
    <t xml:space="preserve">セララ錠100mg </t>
  </si>
  <si>
    <t>セレコキシブ錠100mg「VTRS」</t>
    <phoneticPr fontId="3"/>
  </si>
  <si>
    <t>セレコキシブ錠200mg「VTRS」</t>
  </si>
  <si>
    <t>セレコックス錠100mg</t>
    <phoneticPr fontId="9"/>
  </si>
  <si>
    <t>セレコックス錠200mg</t>
    <phoneticPr fontId="9"/>
  </si>
  <si>
    <t>ソラナックス0.8mg錠</t>
  </si>
  <si>
    <t>1092103060201</t>
  </si>
  <si>
    <t>1092103060202</t>
  </si>
  <si>
    <t>1092196060201</t>
  </si>
  <si>
    <t>1092196060202</t>
  </si>
  <si>
    <t>単シロップ</t>
    <rPh sb="0" eb="1">
      <t>タン</t>
    </rPh>
    <phoneticPr fontId="9"/>
  </si>
  <si>
    <t>1017618040201</t>
  </si>
  <si>
    <t>1017618040202</t>
  </si>
  <si>
    <t>1017632040301</t>
  </si>
  <si>
    <t>1017632040302</t>
  </si>
  <si>
    <t>1017632040303</t>
  </si>
  <si>
    <t>1017632040401</t>
  </si>
  <si>
    <t>チオラ錠100</t>
    <phoneticPr fontId="9"/>
  </si>
  <si>
    <t>注射用水</t>
    <rPh sb="0" eb="2">
      <t>チュウシャ</t>
    </rPh>
    <rPh sb="2" eb="3">
      <t>ヨウ</t>
    </rPh>
    <rPh sb="3" eb="4">
      <t>スイ</t>
    </rPh>
    <phoneticPr fontId="9"/>
  </si>
  <si>
    <t>1878172020201</t>
  </si>
  <si>
    <t>1053852050201</t>
  </si>
  <si>
    <t>ドキサゾシン錠0.5mg「VTRS」</t>
  </si>
  <si>
    <t>1294781010101</t>
  </si>
  <si>
    <t>ドキサゾシン錠1mg「VTRS」</t>
  </si>
  <si>
    <t>1294798010101</t>
  </si>
  <si>
    <t>ドキサゾシン錠2mg「VTRS」</t>
  </si>
  <si>
    <t>1294804010101</t>
  </si>
  <si>
    <t>ドキサゾシン錠4mg「VTRS」</t>
  </si>
  <si>
    <t>1294811010101</t>
  </si>
  <si>
    <t>1114034040201</t>
  </si>
  <si>
    <t>1114058040301</t>
  </si>
  <si>
    <t>1114058040302</t>
  </si>
  <si>
    <t>1114058040401</t>
  </si>
  <si>
    <t>1114058040402</t>
  </si>
  <si>
    <t>200mL×10袋</t>
    <rPh sb="8" eb="9">
      <t>フクロ</t>
    </rPh>
    <phoneticPr fontId="9"/>
  </si>
  <si>
    <t>200mL×10袋</t>
    <phoneticPr fontId="9"/>
  </si>
  <si>
    <t>5mL×10管</t>
    <phoneticPr fontId="9"/>
  </si>
  <si>
    <t>1236675030201</t>
  </si>
  <si>
    <t>1236682030201</t>
  </si>
  <si>
    <t>ニソリ・S注</t>
    <rPh sb="5" eb="6">
      <t>チュウ</t>
    </rPh>
    <phoneticPr fontId="9"/>
  </si>
  <si>
    <t>ニソリM注</t>
    <rPh sb="4" eb="5">
      <t>チュウ</t>
    </rPh>
    <phoneticPr fontId="9"/>
  </si>
  <si>
    <t>250mL×20 袋（ソフトバッグ）</t>
  </si>
  <si>
    <t>500mL×20 袋（ソフトバッグ）</t>
  </si>
  <si>
    <t>ニソリ輸液</t>
    <rPh sb="3" eb="5">
      <t>ユエキ</t>
    </rPh>
    <phoneticPr fontId="9"/>
  </si>
  <si>
    <t>乳酸カルシウム「ＶＴＲＳ」原末</t>
    <phoneticPr fontId="3"/>
  </si>
  <si>
    <t>乳糖水和物「ホエイ」</t>
    <phoneticPr fontId="3"/>
  </si>
  <si>
    <t>ネグミンシュガー軟膏</t>
    <rPh sb="8" eb="10">
      <t>ナンコウ</t>
    </rPh>
    <phoneticPr fontId="9"/>
  </si>
  <si>
    <t>ノルバスクOD錠5mg</t>
  </si>
  <si>
    <t>ノルバスクOD錠10ｍｇ</t>
  </si>
  <si>
    <t>ノルバスク錠2.5mg</t>
  </si>
  <si>
    <t>ノルバスク錠5mg</t>
  </si>
  <si>
    <t>ノルバスク錠10ｍｇ</t>
  </si>
  <si>
    <t>バイアグラODフィルム25mg</t>
    <phoneticPr fontId="9"/>
  </si>
  <si>
    <t>バイアグラODフィルム50mg</t>
    <phoneticPr fontId="9"/>
  </si>
  <si>
    <t>バイアグラ錠50mg</t>
  </si>
  <si>
    <t>500g（ポリ容器）</t>
  </si>
  <si>
    <t>500g（ガラス瓶）</t>
  </si>
  <si>
    <t>ハッカ油 ｢ニッコー｣</t>
    <phoneticPr fontId="9"/>
  </si>
  <si>
    <t>1114003040201</t>
  </si>
  <si>
    <t>1114003040202</t>
  </si>
  <si>
    <t>1113990040201</t>
  </si>
  <si>
    <t>ビオチン･ドライシロップ0.1％｢ホエイ｣</t>
    <phoneticPr fontId="9"/>
  </si>
  <si>
    <t>ビオチン散0.2％｢ホエイ｣</t>
    <phoneticPr fontId="9"/>
  </si>
  <si>
    <t>0.5g×4032包</t>
  </si>
  <si>
    <t>1064230040301</t>
  </si>
  <si>
    <t>1064230040302</t>
  </si>
  <si>
    <t>1064230040401</t>
  </si>
  <si>
    <t>1064216040301</t>
  </si>
  <si>
    <t>1064216040302</t>
  </si>
  <si>
    <t>1064216040401</t>
  </si>
  <si>
    <t>フェノバルビタール「ホエイ」原末</t>
    <rPh sb="14" eb="16">
      <t>ゲンマツ</t>
    </rPh>
    <phoneticPr fontId="9"/>
  </si>
  <si>
    <t>フェノバルビタール散10%「ホエイ」</t>
  </si>
  <si>
    <t>1072914040301</t>
  </si>
  <si>
    <t>1072914040302</t>
  </si>
  <si>
    <t>1072914040401</t>
  </si>
  <si>
    <t>1037982040201</t>
  </si>
  <si>
    <t>1037968040301</t>
  </si>
  <si>
    <t>1037968040302</t>
  </si>
  <si>
    <t>1037968040401</t>
  </si>
  <si>
    <t>1270266020201</t>
  </si>
  <si>
    <t>1270273020201</t>
  </si>
  <si>
    <t>100錠 バラ</t>
    <phoneticPr fontId="9"/>
  </si>
  <si>
    <t>プレガバリンOD錠75mg「VTRS」</t>
  </si>
  <si>
    <t>プレガバリンOD錠150mg「VTRS」</t>
  </si>
  <si>
    <t>プロカテロール塩酸塩シロップ5μg/mL「日新」</t>
    <phoneticPr fontId="9"/>
  </si>
  <si>
    <t>300mL×20袋（ソフトバッグ）</t>
    <phoneticPr fontId="9"/>
  </si>
  <si>
    <t>500mL×20袋（ソフトバッグ）</t>
    <phoneticPr fontId="9"/>
  </si>
  <si>
    <t>ペロール注</t>
    <phoneticPr fontId="9"/>
  </si>
  <si>
    <t>200mL×20袋（ソフトバッグ）</t>
  </si>
  <si>
    <t>300mL×20袋（ソフトバッグ）</t>
  </si>
  <si>
    <t>500mL×20袋（ソフトバッグ）</t>
  </si>
  <si>
    <t>1041224050201</t>
  </si>
  <si>
    <t>1041224050202</t>
  </si>
  <si>
    <t>1041231050201</t>
  </si>
  <si>
    <t>1041231050202</t>
  </si>
  <si>
    <t>1041248050201</t>
  </si>
  <si>
    <t>1041248050202</t>
  </si>
  <si>
    <t>0.5G×1,120包</t>
  </si>
  <si>
    <t>1040449040401</t>
  </si>
  <si>
    <t>1040449040501</t>
  </si>
  <si>
    <t>1040449040601</t>
  </si>
  <si>
    <t>1040401040301</t>
  </si>
  <si>
    <t>1040401040302</t>
  </si>
  <si>
    <t>1040401040401</t>
  </si>
  <si>
    <t>1128147040401</t>
  </si>
  <si>
    <t>1128147040501</t>
  </si>
  <si>
    <t>1128147040601</t>
  </si>
  <si>
    <t>1128147040602</t>
  </si>
  <si>
    <t>ポリフル錠５００ｍｇ</t>
    <phoneticPr fontId="3"/>
  </si>
  <si>
    <t>1128161040401</t>
  </si>
  <si>
    <t>1128161040402</t>
  </si>
  <si>
    <t>1128161040501</t>
  </si>
  <si>
    <t>クロルフェニラミンマレイン酸塩散1％「ホエイ」</t>
    <phoneticPr fontId="3"/>
  </si>
  <si>
    <t>滅菌精製水</t>
    <rPh sb="0" eb="5">
      <t>メッキンセイセイミズ</t>
    </rPh>
    <phoneticPr fontId="285"/>
  </si>
  <si>
    <t>滅菌ハイポアルコール</t>
    <rPh sb="0" eb="10">
      <t>メッキンハイポアルコール</t>
    </rPh>
    <phoneticPr fontId="285"/>
  </si>
  <si>
    <t>1004212040201</t>
  </si>
  <si>
    <t>1004212040202</t>
  </si>
  <si>
    <t>リドカイン注「NM」0.5％</t>
    <rPh sb="5" eb="6">
      <t>チュウ</t>
    </rPh>
    <phoneticPr fontId="9"/>
  </si>
  <si>
    <t>リドカイン注「NM」1％</t>
    <rPh sb="5" eb="6">
      <t>チュウ</t>
    </rPh>
    <phoneticPr fontId="9"/>
  </si>
  <si>
    <t>リドカイン注「NM」2％</t>
    <rPh sb="5" eb="6">
      <t>チュウ</t>
    </rPh>
    <phoneticPr fontId="9"/>
  </si>
  <si>
    <t>1208542040201</t>
  </si>
  <si>
    <t>1208542040202</t>
  </si>
  <si>
    <t>1208535040201</t>
  </si>
  <si>
    <t>1208535040202</t>
  </si>
  <si>
    <t>リピトール錠10mg</t>
  </si>
  <si>
    <t>リリカOD錠25mg</t>
    <phoneticPr fontId="9"/>
  </si>
  <si>
    <t>リリカOD錠75mg</t>
    <phoneticPr fontId="9"/>
  </si>
  <si>
    <t>リリカOD錠150mg</t>
    <phoneticPr fontId="9"/>
  </si>
  <si>
    <t>リリカカプセル25mg</t>
  </si>
  <si>
    <t>リリカカプセル150mg</t>
  </si>
  <si>
    <t>アトロピン硫酸塩水和物「ホエイ」原末</t>
    <phoneticPr fontId="3"/>
  </si>
  <si>
    <t>レバチオODフィルム20mg</t>
    <phoneticPr fontId="9"/>
  </si>
  <si>
    <t>30枚（1枚×30）</t>
    <phoneticPr fontId="9"/>
  </si>
  <si>
    <t>1瓶</t>
    <phoneticPr fontId="9"/>
  </si>
  <si>
    <t>レバチオ錠20mg</t>
  </si>
  <si>
    <t>1287578020301</t>
  </si>
  <si>
    <t>1287578020401</t>
  </si>
  <si>
    <t>1287585020301</t>
  </si>
  <si>
    <t>1287585020401</t>
  </si>
  <si>
    <t>1030938050401</t>
  </si>
  <si>
    <t>1030938050402</t>
  </si>
  <si>
    <t>1030938050501</t>
  </si>
  <si>
    <t>1030938050601</t>
  </si>
  <si>
    <t>3Y0103</t>
  </si>
  <si>
    <t>M049AH8</t>
  </si>
  <si>
    <t>W033DC</t>
  </si>
  <si>
    <t>M105DC</t>
  </si>
  <si>
    <t>L531DB</t>
  </si>
  <si>
    <t>L534DC</t>
  </si>
  <si>
    <t>M054AH2</t>
  </si>
  <si>
    <t>LJ3693</t>
  </si>
  <si>
    <t>LK0857</t>
  </si>
  <si>
    <t>M120AH5</t>
  </si>
  <si>
    <t>M109AH4</t>
  </si>
  <si>
    <t>PS00096B</t>
  </si>
  <si>
    <t>M007BH4</t>
  </si>
  <si>
    <t>LJ6491</t>
  </si>
  <si>
    <t>LJ6492</t>
  </si>
  <si>
    <t>M397AH3</t>
  </si>
  <si>
    <t>LJ8589</t>
  </si>
  <si>
    <t>M335AGA</t>
  </si>
  <si>
    <t>M397AGB</t>
  </si>
  <si>
    <t>F5092A</t>
  </si>
  <si>
    <t>LJ6497</t>
  </si>
  <si>
    <t>M040AG3</t>
  </si>
  <si>
    <t>スガマデクス静注液200mg「VTRS」</t>
    <phoneticPr fontId="3"/>
  </si>
  <si>
    <t>スガマデクス静注液500mg「VTRS」</t>
  </si>
  <si>
    <t>500g［袋］</t>
  </si>
  <si>
    <t>100錠［10錠（PTP）×10］</t>
  </si>
  <si>
    <t>500錠［10錠（PTP）×50］</t>
  </si>
  <si>
    <t>ジヒドロコデインリン酸塩散１％「ホエイ」</t>
  </si>
  <si>
    <t>1瓶×10</t>
    <phoneticPr fontId="3"/>
  </si>
  <si>
    <t>A015AH4</t>
  </si>
  <si>
    <t>A108AH5</t>
  </si>
  <si>
    <t>KC9359</t>
  </si>
  <si>
    <t>37358YQ1</t>
  </si>
  <si>
    <t>37356YQ1</t>
  </si>
  <si>
    <t>37547YQ1</t>
  </si>
  <si>
    <t>LK7470</t>
  </si>
  <si>
    <t>LK4725</t>
  </si>
  <si>
    <t>LK4724</t>
  </si>
  <si>
    <t>LK0855</t>
  </si>
  <si>
    <t>LJ8590</t>
  </si>
  <si>
    <t>M012AH6</t>
  </si>
  <si>
    <t>PJ00082A</t>
  </si>
  <si>
    <t>37425YQ1</t>
  </si>
  <si>
    <t>37376YQ1</t>
  </si>
  <si>
    <t>37449YQ1</t>
  </si>
  <si>
    <t>37380YQ1</t>
  </si>
  <si>
    <t>37381YQ1</t>
  </si>
  <si>
    <t>M011AH7</t>
  </si>
  <si>
    <t>M023AH7</t>
  </si>
  <si>
    <t>M008BG4</t>
  </si>
  <si>
    <t>M008AG4</t>
  </si>
  <si>
    <t>M067AH6</t>
  </si>
  <si>
    <t>M068AH6</t>
  </si>
  <si>
    <t>37480YQ1</t>
  </si>
  <si>
    <t>37564YQ1</t>
  </si>
  <si>
    <t>A500AH5</t>
  </si>
  <si>
    <t>A499AH5</t>
  </si>
  <si>
    <t>LK7315</t>
  </si>
  <si>
    <t>LL3951</t>
  </si>
  <si>
    <t>LL1850</t>
  </si>
  <si>
    <t>M028AGB</t>
  </si>
  <si>
    <t>LK7474</t>
  </si>
  <si>
    <t>130KTR</t>
  </si>
  <si>
    <t>M006AH7</t>
  </si>
  <si>
    <t>M004AG3</t>
  </si>
  <si>
    <t>LK7473</t>
  </si>
  <si>
    <t>LK0859</t>
  </si>
  <si>
    <t>M395AH2</t>
  </si>
  <si>
    <t>M046BH6</t>
  </si>
  <si>
    <t>M046AH6</t>
  </si>
  <si>
    <t>M027AH6</t>
  </si>
  <si>
    <t>M029AH6</t>
  </si>
  <si>
    <t>LJ5147</t>
  </si>
  <si>
    <t>LH0550</t>
  </si>
  <si>
    <t>37570YQ1</t>
  </si>
  <si>
    <t>37571YQ2</t>
  </si>
  <si>
    <t>M446AH3</t>
  </si>
  <si>
    <t>404KTY</t>
  </si>
  <si>
    <t>24006N1</t>
  </si>
  <si>
    <t>24005N1</t>
  </si>
  <si>
    <t>24012N1</t>
  </si>
  <si>
    <t>24002N1</t>
  </si>
  <si>
    <t>24001N1</t>
  </si>
  <si>
    <t>M021AH7</t>
  </si>
  <si>
    <t>NT01</t>
  </si>
  <si>
    <t>JE001GG71</t>
  </si>
  <si>
    <t>31215AA</t>
  </si>
  <si>
    <t>31220AA</t>
  </si>
  <si>
    <t>0204H5</t>
  </si>
  <si>
    <t>0162H6</t>
  </si>
  <si>
    <t>LH0335</t>
  </si>
  <si>
    <t>LK4726</t>
  </si>
  <si>
    <t>M043AH6</t>
  </si>
  <si>
    <t>0486H6</t>
  </si>
  <si>
    <t>M247AH6</t>
  </si>
  <si>
    <t>M022AH2</t>
  </si>
  <si>
    <t>M020AH2</t>
  </si>
  <si>
    <t>M012AH8</t>
  </si>
  <si>
    <t>62KTH</t>
  </si>
  <si>
    <t>66KTH</t>
  </si>
  <si>
    <t>64KTH</t>
  </si>
  <si>
    <t>37561YQ2</t>
  </si>
  <si>
    <t>37561YQ1</t>
  </si>
  <si>
    <t>M149AH5</t>
  </si>
  <si>
    <t>M066AH6</t>
  </si>
  <si>
    <t>M034AH7</t>
  </si>
  <si>
    <t>M020AH6</t>
  </si>
  <si>
    <t>M015AH7</t>
  </si>
  <si>
    <t>37446YQ1</t>
  </si>
  <si>
    <t>37661YQ1</t>
  </si>
  <si>
    <t>37495YQ1</t>
  </si>
  <si>
    <t>37530YQ1</t>
  </si>
  <si>
    <t>A078AH6</t>
  </si>
  <si>
    <t>65704YQ1</t>
  </si>
  <si>
    <t>65701YQ1</t>
  </si>
  <si>
    <t>64711YQ1</t>
  </si>
  <si>
    <t>64715YQ1</t>
  </si>
  <si>
    <t>65703YQ1</t>
  </si>
  <si>
    <t>37515YQ1</t>
  </si>
  <si>
    <t>37362YQ1</t>
  </si>
  <si>
    <t>37450YQ1</t>
  </si>
  <si>
    <t>37437YQ1</t>
  </si>
  <si>
    <t>37340YQ1</t>
  </si>
  <si>
    <t>37411YQ1</t>
  </si>
  <si>
    <t>37406YQ1</t>
  </si>
  <si>
    <t>37392YQ1</t>
  </si>
  <si>
    <t>37438YQ1</t>
  </si>
  <si>
    <t>37447YQ1</t>
  </si>
  <si>
    <t>37467YQ1</t>
  </si>
  <si>
    <t>LL1201</t>
  </si>
  <si>
    <t>LK7322</t>
  </si>
  <si>
    <t>LK3004</t>
  </si>
  <si>
    <t>LL1721</t>
  </si>
  <si>
    <t>LL1716</t>
  </si>
  <si>
    <t>48A13K</t>
  </si>
  <si>
    <t>48A33K</t>
  </si>
  <si>
    <t>48A19K</t>
  </si>
  <si>
    <t>3Z0102</t>
  </si>
  <si>
    <t>LH1156</t>
  </si>
  <si>
    <t>LK0860</t>
  </si>
  <si>
    <t>LJ3705</t>
  </si>
  <si>
    <t>LG4529</t>
  </si>
  <si>
    <t>LH0248</t>
  </si>
  <si>
    <t>LH0249</t>
  </si>
  <si>
    <t>LH0252</t>
  </si>
  <si>
    <t>LH1164</t>
  </si>
  <si>
    <t>LH1166</t>
  </si>
  <si>
    <t>LJ6574</t>
  </si>
  <si>
    <t>LH0275</t>
  </si>
  <si>
    <t>LK4737</t>
  </si>
  <si>
    <t>LL7186</t>
  </si>
  <si>
    <t>LL8354</t>
  </si>
  <si>
    <t>LK0371</t>
  </si>
  <si>
    <t>LK7201</t>
  </si>
  <si>
    <t>LK7312</t>
  </si>
  <si>
    <t>LK4460</t>
  </si>
  <si>
    <t>LJ3698</t>
  </si>
  <si>
    <t>LF5112</t>
  </si>
  <si>
    <t>LH0309</t>
  </si>
  <si>
    <t>269KTH</t>
  </si>
  <si>
    <t>LJ6740</t>
  </si>
  <si>
    <t>LJ6742</t>
  </si>
  <si>
    <t>37667YQ1</t>
  </si>
  <si>
    <t>LJ6747</t>
  </si>
  <si>
    <t>LN1299</t>
  </si>
  <si>
    <t>LK7308</t>
  </si>
  <si>
    <t>LL8353</t>
  </si>
  <si>
    <t>M031AH6</t>
  </si>
  <si>
    <t>LG4599R</t>
  </si>
  <si>
    <t>LN2194</t>
  </si>
  <si>
    <t>M385AH7</t>
  </si>
  <si>
    <t>37571YQ1</t>
  </si>
  <si>
    <t>LJ8591</t>
  </si>
  <si>
    <t>LL1205</t>
  </si>
  <si>
    <t>LJ6743</t>
  </si>
  <si>
    <t>LL1212</t>
  </si>
  <si>
    <t>M072AH3</t>
  </si>
  <si>
    <t>JE001GG11</t>
  </si>
  <si>
    <t>692KTM</t>
  </si>
  <si>
    <t>4H01</t>
  </si>
  <si>
    <t>LM5214</t>
  </si>
  <si>
    <t>LK9480</t>
  </si>
  <si>
    <t>LK7325</t>
  </si>
  <si>
    <t>M050AHA</t>
  </si>
  <si>
    <t>LJ6573</t>
  </si>
  <si>
    <t>LK4735</t>
  </si>
  <si>
    <t>LL1478</t>
  </si>
  <si>
    <t>LM8212</t>
  </si>
  <si>
    <t>LK0858</t>
  </si>
  <si>
    <t>LL1715</t>
  </si>
  <si>
    <t>LL4686</t>
  </si>
  <si>
    <t>LM4848</t>
  </si>
  <si>
    <t>LJ6578</t>
  </si>
  <si>
    <t>LL4777</t>
  </si>
  <si>
    <t>LK0082</t>
  </si>
  <si>
    <t>LL1343</t>
  </si>
  <si>
    <t>LN2468</t>
  </si>
  <si>
    <t>425KTR</t>
  </si>
  <si>
    <t>010AH8</t>
  </si>
  <si>
    <t>LG9354</t>
  </si>
  <si>
    <t>LG5584</t>
  </si>
  <si>
    <t>LE5530</t>
  </si>
  <si>
    <t>LK0384</t>
  </si>
  <si>
    <t>LL4692</t>
  </si>
  <si>
    <t>LK0388</t>
  </si>
  <si>
    <t>LK7313</t>
  </si>
  <si>
    <t>LK7334</t>
  </si>
  <si>
    <t>M026AH2</t>
  </si>
  <si>
    <t>M083AH5</t>
  </si>
  <si>
    <t>66704YQ1</t>
  </si>
  <si>
    <t>86KTM</t>
  </si>
  <si>
    <t>85KTM</t>
  </si>
  <si>
    <t>LD3572</t>
  </si>
  <si>
    <t>24003N1</t>
  </si>
  <si>
    <t>LL4664</t>
  </si>
  <si>
    <t>014KTR</t>
  </si>
  <si>
    <t>530KTR</t>
  </si>
  <si>
    <t>M168CH1</t>
  </si>
  <si>
    <t>M168BH1</t>
  </si>
  <si>
    <t>M168AH1</t>
  </si>
  <si>
    <t>M032AH9</t>
  </si>
  <si>
    <t>M011BH7</t>
  </si>
  <si>
    <t>M010AH7</t>
  </si>
  <si>
    <t>M011CH7</t>
  </si>
  <si>
    <t>361KTM</t>
  </si>
  <si>
    <t>A019AH6</t>
  </si>
  <si>
    <t>M021AH8</t>
  </si>
  <si>
    <t>M046AH8</t>
  </si>
  <si>
    <t>M033AH8</t>
  </si>
  <si>
    <t>37821YQ1</t>
  </si>
  <si>
    <t>219KTR</t>
  </si>
  <si>
    <t>M039AH7</t>
  </si>
  <si>
    <t>M242AH7</t>
  </si>
  <si>
    <t>M245AH8</t>
  </si>
  <si>
    <t>M244AH7</t>
  </si>
  <si>
    <t>M007AH8</t>
  </si>
  <si>
    <t>M192AH7</t>
  </si>
  <si>
    <t>M014AH5</t>
  </si>
  <si>
    <t>LM8896</t>
  </si>
  <si>
    <t>A468AH4</t>
  </si>
  <si>
    <t>37698YQ1</t>
  </si>
  <si>
    <t>047KTM</t>
  </si>
  <si>
    <t>M028AH5</t>
  </si>
  <si>
    <t>69181YQ</t>
  </si>
  <si>
    <t>69581YQ</t>
  </si>
  <si>
    <t>37650YQ1</t>
  </si>
  <si>
    <t>405TI</t>
  </si>
  <si>
    <t>405TE</t>
  </si>
  <si>
    <t>079KTH</t>
  </si>
  <si>
    <t>A019AH7</t>
  </si>
  <si>
    <t>M142AH5</t>
  </si>
  <si>
    <t>M143AH6</t>
  </si>
  <si>
    <t>M172AH6</t>
  </si>
  <si>
    <t>M170AH4</t>
  </si>
  <si>
    <t>M171AH4</t>
  </si>
  <si>
    <t>A058AH7</t>
  </si>
  <si>
    <t>M034AH5</t>
  </si>
  <si>
    <t>564KTR</t>
  </si>
  <si>
    <t>992KTY</t>
  </si>
  <si>
    <t>37929YQ1</t>
  </si>
  <si>
    <t>37866YQ1</t>
  </si>
  <si>
    <t>M009AH4</t>
  </si>
  <si>
    <t>M031AH4</t>
  </si>
  <si>
    <t>M032AH5</t>
  </si>
  <si>
    <t>M045AH7</t>
  </si>
  <si>
    <t>M046AH7</t>
  </si>
  <si>
    <t>LL4672</t>
  </si>
  <si>
    <t>M006AH6</t>
  </si>
  <si>
    <t>LM5038</t>
  </si>
  <si>
    <t>236KTY</t>
  </si>
  <si>
    <t>M249AH9</t>
  </si>
  <si>
    <t>40901A</t>
  </si>
  <si>
    <t>398KTM</t>
  </si>
  <si>
    <t>601KTY</t>
  </si>
  <si>
    <t>396KTM</t>
  </si>
  <si>
    <t>600KTM</t>
  </si>
  <si>
    <t>554KTH</t>
  </si>
  <si>
    <t>M012AH7</t>
  </si>
  <si>
    <t>LP9869</t>
  </si>
  <si>
    <t>M041AH9</t>
  </si>
  <si>
    <t>LN2465</t>
  </si>
  <si>
    <t>230KTP</t>
  </si>
  <si>
    <t>M067AH5</t>
  </si>
  <si>
    <t>5197H5</t>
  </si>
  <si>
    <t> 084021</t>
  </si>
  <si>
    <t>LP8997</t>
  </si>
  <si>
    <t>LN2292</t>
  </si>
  <si>
    <t>M033AH7</t>
  </si>
  <si>
    <t>LL8000</t>
  </si>
  <si>
    <t>LD8552</t>
  </si>
  <si>
    <t>LL7185</t>
  </si>
  <si>
    <t>M035AH6</t>
  </si>
  <si>
    <t>180KTO</t>
  </si>
  <si>
    <t>LH0318</t>
  </si>
  <si>
    <t>24010N1</t>
  </si>
  <si>
    <t>LL1345</t>
  </si>
  <si>
    <t>C033304</t>
  </si>
  <si>
    <t>LH0522</t>
  </si>
  <si>
    <t>LH0555</t>
  </si>
  <si>
    <t>071KTR</t>
  </si>
  <si>
    <t>3X0102</t>
  </si>
  <si>
    <t>4Y0101</t>
  </si>
  <si>
    <t>A016AHC</t>
  </si>
  <si>
    <t>LW0483</t>
  </si>
  <si>
    <t>LT9184</t>
  </si>
  <si>
    <t>LN2307</t>
  </si>
  <si>
    <t>37359YQ1</t>
  </si>
  <si>
    <t>LY6393</t>
  </si>
  <si>
    <t>M007AHA</t>
  </si>
  <si>
    <t>M121AH7</t>
  </si>
  <si>
    <t>M121BH7</t>
  </si>
  <si>
    <t>M044AHB</t>
  </si>
  <si>
    <t>LR6810</t>
  </si>
  <si>
    <t>379KTM</t>
  </si>
  <si>
    <t>LW5358</t>
  </si>
  <si>
    <t>LP5277</t>
  </si>
  <si>
    <t>M019AH6</t>
  </si>
  <si>
    <t>M004AH4</t>
  </si>
  <si>
    <t>M048AH7</t>
  </si>
  <si>
    <t>M196AHA</t>
  </si>
  <si>
    <t>M195AHA</t>
  </si>
  <si>
    <t>LR7153</t>
  </si>
  <si>
    <t>LX1337</t>
  </si>
  <si>
    <t>LR9201</t>
  </si>
  <si>
    <t>412KC</t>
  </si>
  <si>
    <t>411KC</t>
  </si>
  <si>
    <t>24014N1</t>
  </si>
  <si>
    <t>LN2672</t>
  </si>
  <si>
    <t>M023AH8</t>
  </si>
  <si>
    <t>37946YQ2</t>
  </si>
  <si>
    <t>37946YQ1</t>
  </si>
  <si>
    <t>LP5260</t>
  </si>
  <si>
    <t>LM8206</t>
  </si>
  <si>
    <t>LN2295</t>
  </si>
  <si>
    <t>LY1550</t>
  </si>
  <si>
    <t>446KNA</t>
  </si>
  <si>
    <t>405KB</t>
  </si>
  <si>
    <t>LT6358</t>
  </si>
  <si>
    <t>LT3147</t>
  </si>
  <si>
    <t>50011A</t>
  </si>
  <si>
    <t>996KNA</t>
  </si>
  <si>
    <t>M023AJ2</t>
  </si>
  <si>
    <t>233KTQ</t>
  </si>
  <si>
    <t>38088YQ1</t>
  </si>
  <si>
    <t>M049AH9</t>
  </si>
  <si>
    <t>M004AHC</t>
  </si>
  <si>
    <t>24008N1</t>
  </si>
  <si>
    <t>LW0477</t>
  </si>
  <si>
    <t>LR2640</t>
  </si>
  <si>
    <t>LT2473</t>
  </si>
  <si>
    <t>B836609</t>
  </si>
  <si>
    <t>LN2823</t>
  </si>
  <si>
    <t>M024AHB</t>
  </si>
  <si>
    <t>24R011</t>
  </si>
  <si>
    <t>872KTH</t>
  </si>
  <si>
    <t>662KTM</t>
  </si>
  <si>
    <t>20363H4</t>
  </si>
  <si>
    <t>40171A</t>
  </si>
  <si>
    <t>516KTM</t>
  </si>
  <si>
    <t>M023AJ1</t>
  </si>
  <si>
    <t>LL9155</t>
  </si>
  <si>
    <t>25g［瓶］</t>
  </si>
  <si>
    <t>500mL×20瓶（プラスチックボトル）</t>
  </si>
  <si>
    <t>アスピリン腸溶錠100mg「VTRS」</t>
    <phoneticPr fontId="3"/>
  </si>
  <si>
    <t>100錠［10錠（PTP）×10、乾燥剤入り］</t>
  </si>
  <si>
    <t>500錠［10錠（PTP）×50、乾燥剤入り］</t>
  </si>
  <si>
    <t>アセトアミノフェン「VTRS」原末</t>
    <phoneticPr fontId="3"/>
  </si>
  <si>
    <r>
      <t>アデラビン9号注1mL</t>
    </r>
    <r>
      <rPr>
        <b/>
        <sz val="10"/>
        <rFont val="ＭＳ Ｐゴシック"/>
        <family val="3"/>
        <charset val="128"/>
      </rPr>
      <t xml:space="preserve">
【経過措置期間満了：2025年9月30日】</t>
    </r>
    <phoneticPr fontId="3"/>
  </si>
  <si>
    <t>10アンプル</t>
    <phoneticPr fontId="3"/>
  </si>
  <si>
    <t>50アンプル</t>
    <phoneticPr fontId="3"/>
  </si>
  <si>
    <t>200アンプル</t>
  </si>
  <si>
    <r>
      <t>アデラビン9号注2mL</t>
    </r>
    <r>
      <rPr>
        <b/>
        <sz val="10"/>
        <rFont val="ＭＳ Ｐゴシック"/>
        <family val="3"/>
        <charset val="128"/>
      </rPr>
      <t xml:space="preserve">
【経過措置期間満了：2025年9月30日】</t>
    </r>
    <phoneticPr fontId="3"/>
  </si>
  <si>
    <t>アトモキセチンカプセル5mg「VTRS」</t>
    <phoneticPr fontId="9"/>
  </si>
  <si>
    <t>140カプセル［14カプセル（PTP）×10］</t>
  </si>
  <si>
    <t>アトモキセチンカプセル10mg「VTRS」</t>
  </si>
  <si>
    <t>アトモキセチンカプセル25mg「VTRS」</t>
  </si>
  <si>
    <t>アトモキセチンカプセル40mg「VTRS」</t>
  </si>
  <si>
    <t>アトルバスタチン錠5mg「VTRS」</t>
    <phoneticPr fontId="9"/>
  </si>
  <si>
    <t>500錠［瓶、バラ、乾燥剤入り］</t>
  </si>
  <si>
    <t>アトルバスタチン錠10mg「VTRS」</t>
    <phoneticPr fontId="9"/>
  </si>
  <si>
    <t>700錠［14錠（PTP）×50］</t>
  </si>
  <si>
    <t>アミティーザカプセル12μg</t>
    <phoneticPr fontId="9"/>
  </si>
  <si>
    <t>100カプセル［10カプセル（PTP）×10］</t>
  </si>
  <si>
    <t>500カプセル［10カプセル（PTP）×50］</t>
  </si>
  <si>
    <t>アミティーザカプセル24μg</t>
    <phoneticPr fontId="9"/>
  </si>
  <si>
    <t>140錠［14錠（PTP）×10］</t>
  </si>
  <si>
    <t>500錠［瓶、バラ］</t>
  </si>
  <si>
    <t>140錠［14錠（PTP）×10、乾燥剤入り］</t>
  </si>
  <si>
    <t>1000錠［10錠（PTP）×100、乾燥剤入り］</t>
    <phoneticPr fontId="3"/>
  </si>
  <si>
    <t>アレンドロン酸錠5mg「VTRS」</t>
  </si>
  <si>
    <t>アレンドロン酸錠35mg「VTRS」</t>
    <phoneticPr fontId="3"/>
  </si>
  <si>
    <t>20錠［2錠（患者さん用パッケージ付PTP）×10］</t>
  </si>
  <si>
    <t>50錠［2錠（患者さん用パッケージ付PTP）×25］</t>
  </si>
  <si>
    <r>
      <t>アロプリノール錠50mg「VTRS」</t>
    </r>
    <r>
      <rPr>
        <b/>
        <sz val="10"/>
        <rFont val="ＭＳ Ｐゴシック"/>
        <family val="3"/>
        <charset val="128"/>
      </rPr>
      <t xml:space="preserve">
【経過措置期間満了：2026年3月31日】</t>
    </r>
    <phoneticPr fontId="9"/>
  </si>
  <si>
    <t>100錠［10錠（PTP）×10］</t>
    <phoneticPr fontId="9"/>
  </si>
  <si>
    <r>
      <t xml:space="preserve">アロプリノール錠100mg「VTRS」
</t>
    </r>
    <r>
      <rPr>
        <b/>
        <sz val="10"/>
        <rFont val="ＭＳ Ｐゴシック"/>
        <family val="3"/>
        <charset val="128"/>
      </rPr>
      <t>【経過措置期間満了：2026年3月31日】</t>
    </r>
    <phoneticPr fontId="9"/>
  </si>
  <si>
    <t>1000錠［10錠（PTP）×100］</t>
  </si>
  <si>
    <t>1000錠［瓶、バラ］</t>
  </si>
  <si>
    <t>500g［缶、乾燥剤入り］</t>
  </si>
  <si>
    <t>アンヒバ坐剤小児用50mg</t>
    <phoneticPr fontId="3"/>
  </si>
  <si>
    <t>50個［5個×10］</t>
    <phoneticPr fontId="3"/>
  </si>
  <si>
    <t>100個（5個ｘ20）</t>
    <phoneticPr fontId="3"/>
  </si>
  <si>
    <t>アンヒバ坐剤小児用100mg</t>
    <phoneticPr fontId="3"/>
  </si>
  <si>
    <t>100個［5個×20箱］</t>
    <phoneticPr fontId="3"/>
  </si>
  <si>
    <t>アンヒバ坐剤小児用200mg</t>
    <phoneticPr fontId="3"/>
  </si>
  <si>
    <t>250mL［1瓶］</t>
  </si>
  <si>
    <t>イトラコナゾール内用液1％「VTRS」</t>
  </si>
  <si>
    <t>140mL［瓶］</t>
  </si>
  <si>
    <t>70カプセル［14カプセル（PTP）×5］</t>
  </si>
  <si>
    <t>100カプセル［瓶］</t>
  </si>
  <si>
    <t>100カプセル［瓶］</t>
    <phoneticPr fontId="3"/>
  </si>
  <si>
    <r>
      <t>イミダプリル塩酸塩錠2.5mg「VTRS」</t>
    </r>
    <r>
      <rPr>
        <b/>
        <sz val="10"/>
        <rFont val="ＭＳ Ｐゴシック"/>
        <family val="3"/>
        <charset val="128"/>
      </rPr>
      <t xml:space="preserve">
【経過措置期間満了：2026年3月31日】</t>
    </r>
    <phoneticPr fontId="3"/>
  </si>
  <si>
    <r>
      <t>イミダプリル塩酸塩錠5mg「VTRS」</t>
    </r>
    <r>
      <rPr>
        <b/>
        <sz val="10"/>
        <rFont val="ＭＳ Ｐゴシック"/>
        <family val="3"/>
        <charset val="128"/>
      </rPr>
      <t xml:space="preserve">
【経過措置期間満了：2026年3月31日】</t>
    </r>
    <phoneticPr fontId="3"/>
  </si>
  <si>
    <r>
      <t>イミダプリル塩酸塩錠10mg「VTRS」</t>
    </r>
    <r>
      <rPr>
        <b/>
        <sz val="10"/>
        <rFont val="ＭＳ Ｐゴシック"/>
        <family val="3"/>
        <charset val="128"/>
      </rPr>
      <t xml:space="preserve">
【経過措置期間満了：2026年3月31日】</t>
    </r>
    <phoneticPr fontId="3"/>
  </si>
  <si>
    <t>エキセメスタン錠25mg「VTRS」</t>
    <phoneticPr fontId="9"/>
  </si>
  <si>
    <t>28錠［14錠（PTP）×2］</t>
  </si>
  <si>
    <t>エスシタロプラム錠10mg「VTRS」</t>
    <phoneticPr fontId="9"/>
  </si>
  <si>
    <t>100錠［瓶、バラ］</t>
  </si>
  <si>
    <t>エスシタロプラム錠20mg「VTRS」</t>
  </si>
  <si>
    <t>エナラプリルマレイン酸塩錠2.5mg「VTRS」</t>
    <phoneticPr fontId="3"/>
  </si>
  <si>
    <t>100錠［10錠（PTP）×10、乾燥剤入り］</t>
    <phoneticPr fontId="3"/>
  </si>
  <si>
    <t>500錠［10錠（PTP）×50、乾燥剤入り］</t>
    <phoneticPr fontId="3"/>
  </si>
  <si>
    <t>エナラプリルマレイン酸塩錠5mg「VTRS」</t>
  </si>
  <si>
    <t>エナラプリルマレイン酸塩錠10mg「VTRS」</t>
  </si>
  <si>
    <t>エバスチンOD錠5mg「VTRS」</t>
    <phoneticPr fontId="3"/>
  </si>
  <si>
    <t>エバスチンOD錠10mg「VTRS」</t>
    <phoneticPr fontId="3"/>
  </si>
  <si>
    <t>500錠［10錠（PTP）×50］</t>
    <phoneticPr fontId="3"/>
  </si>
  <si>
    <t>エバスチン錠5mg「VTRS」</t>
    <phoneticPr fontId="3"/>
  </si>
  <si>
    <t>エバスチン錠10mg「VTRS」</t>
    <phoneticPr fontId="3"/>
  </si>
  <si>
    <t>エパルレスタット錠50mg「VTRS」</t>
    <phoneticPr fontId="3"/>
  </si>
  <si>
    <t>エピナスチン塩酸塩錠10mg「VTRS」</t>
    <phoneticPr fontId="3"/>
  </si>
  <si>
    <t>エピナスチン塩酸塩錠20mg「VTRS」</t>
    <phoneticPr fontId="3"/>
  </si>
  <si>
    <t>700錠［14錠（PTP）×50］</t>
    <phoneticPr fontId="3"/>
  </si>
  <si>
    <t>エピペン注射液0.15mg</t>
  </si>
  <si>
    <t>1本</t>
  </si>
  <si>
    <t>エピペン注射液0.3mg</t>
  </si>
  <si>
    <t>エリスロシンW顆粒20％</t>
  </si>
  <si>
    <t>500包［1g×500、乾燥剤入り］</t>
  </si>
  <si>
    <t>エリスロシンドライシロップ10％</t>
    <phoneticPr fontId="3"/>
  </si>
  <si>
    <t>100g［瓶］</t>
    <phoneticPr fontId="3"/>
  </si>
  <si>
    <t>500g［瓶］</t>
    <phoneticPr fontId="3"/>
  </si>
  <si>
    <t>エリスロシンドライシロップW20％</t>
    <phoneticPr fontId="3"/>
  </si>
  <si>
    <t>100g［瓶、乾燥剤入り］</t>
  </si>
  <si>
    <t>500g［瓶、乾燥剤入り］</t>
    <phoneticPr fontId="3"/>
  </si>
  <si>
    <t>エリスロシン錠100mg</t>
    <phoneticPr fontId="3"/>
  </si>
  <si>
    <t>エリスロシン錠200mg</t>
  </si>
  <si>
    <t>エリスロシン点滴静注用500mg</t>
    <phoneticPr fontId="3"/>
  </si>
  <si>
    <t>500mg×10バイアル</t>
  </si>
  <si>
    <t>10錠［10錠（患者さん用パッケージ入りPTP）×1］</t>
    <phoneticPr fontId="9"/>
  </si>
  <si>
    <r>
      <t xml:space="preserve">エンテカビル錠0.5mg「VTRS」
</t>
    </r>
    <r>
      <rPr>
        <b/>
        <sz val="10"/>
        <rFont val="ＭＳ Ｐゴシック"/>
        <family val="3"/>
        <charset val="128"/>
      </rPr>
      <t>【経過措置期間満了：2026年3月31日】</t>
    </r>
    <phoneticPr fontId="3"/>
  </si>
  <si>
    <t>70錠［14錠（PTP）×5］</t>
  </si>
  <si>
    <t>オキサトミドシロップ小児用0.2%「VTRS」</t>
    <phoneticPr fontId="3"/>
  </si>
  <si>
    <t>500mL［瓶］</t>
  </si>
  <si>
    <r>
      <t>オキシドール「ホエイ」</t>
    </r>
    <r>
      <rPr>
        <b/>
        <sz val="10"/>
        <rFont val="ＭＳ Ｐゴシック"/>
        <family val="3"/>
        <charset val="128"/>
      </rPr>
      <t xml:space="preserve">
【経過措置期間満了：2026年3月31日】</t>
    </r>
    <phoneticPr fontId="9"/>
  </si>
  <si>
    <t>500mL［ボトル］</t>
  </si>
  <si>
    <r>
      <t>黄色ワセリン</t>
    </r>
    <r>
      <rPr>
        <b/>
        <sz val="10"/>
        <rFont val="ＭＳ Ｐゴシック"/>
        <family val="3"/>
        <charset val="128"/>
      </rPr>
      <t xml:space="preserve">
【経過措置期間満了：2026年3月31日】</t>
    </r>
    <phoneticPr fontId="3"/>
  </si>
  <si>
    <t>500g［瓶］</t>
  </si>
  <si>
    <t>オフロキサシン点眼液0.3%「CHOS」</t>
  </si>
  <si>
    <t>プラスチック点眼容器　5mL×10本</t>
  </si>
  <si>
    <t>オランザピンOD錠2.5mg「VTRS」</t>
    <phoneticPr fontId="3"/>
  </si>
  <si>
    <t>70錠［7錠（PTP）×10］</t>
  </si>
  <si>
    <t>350錠［7錠（PTP）×50］</t>
    <phoneticPr fontId="3"/>
  </si>
  <si>
    <t>100錠［瓶、バラ、乾燥剤入り］</t>
  </si>
  <si>
    <t>オランザピンOD錠5mg「VTRS」</t>
    <phoneticPr fontId="9"/>
  </si>
  <si>
    <t>オランザピンOD錠10mg「VTRS」</t>
    <phoneticPr fontId="3"/>
  </si>
  <si>
    <t>500錠［瓶、バラ、乾燥剤入り］</t>
    <phoneticPr fontId="3"/>
  </si>
  <si>
    <r>
      <t>オランザピン錠2.5mg「VTRS」</t>
    </r>
    <r>
      <rPr>
        <b/>
        <sz val="10"/>
        <rFont val="ＭＳ Ｐゴシック"/>
        <family val="3"/>
        <charset val="128"/>
      </rPr>
      <t xml:space="preserve">
【経過措置期間満了：2026年3月31日】</t>
    </r>
    <phoneticPr fontId="3"/>
  </si>
  <si>
    <r>
      <t>オランザピン錠5mg「VTRS」</t>
    </r>
    <r>
      <rPr>
        <b/>
        <sz val="10"/>
        <rFont val="ＭＳ Ｐゴシック"/>
        <family val="3"/>
        <charset val="128"/>
      </rPr>
      <t xml:space="preserve">
【経過措置期間満了：2026年3月31日】</t>
    </r>
    <phoneticPr fontId="3"/>
  </si>
  <si>
    <r>
      <t>オランザピン錠10mg「VTRS」</t>
    </r>
    <r>
      <rPr>
        <b/>
        <sz val="10"/>
        <rFont val="ＭＳ Ｐゴシック"/>
        <family val="3"/>
        <charset val="128"/>
      </rPr>
      <t xml:space="preserve">
【経過措置期間満了：2026年3月31日】</t>
    </r>
    <phoneticPr fontId="3"/>
  </si>
  <si>
    <t>500mL（ガラス容器）</t>
  </si>
  <si>
    <t>オロパタジン塩酸塩OD錠2.5ｍｇ「VTRS」</t>
    <phoneticPr fontId="3"/>
  </si>
  <si>
    <t>オロパタジン塩酸塩OD錠5ｍｇ「VTRS」</t>
    <phoneticPr fontId="3"/>
  </si>
  <si>
    <t>オロパタジン塩酸塩錠2.5mg「VTRS」</t>
    <phoneticPr fontId="3"/>
  </si>
  <si>
    <t>オロパタジン塩酸塩錠5mg「VTRS」</t>
    <phoneticPr fontId="3"/>
  </si>
  <si>
    <t>亜鉛華（10％）単軟膏｢ホエイ｣</t>
    <rPh sb="0" eb="3">
      <t>アエンカ</t>
    </rPh>
    <rPh sb="8" eb="9">
      <t>タン</t>
    </rPh>
    <rPh sb="9" eb="11">
      <t>ナンコウ</t>
    </rPh>
    <phoneticPr fontId="168"/>
  </si>
  <si>
    <t>500g［ボトル］</t>
  </si>
  <si>
    <t>1g［瓶］</t>
  </si>
  <si>
    <t>1000錠（瓶）</t>
    <phoneticPr fontId="3"/>
  </si>
  <si>
    <t>カフェイン水和物「VTRS」原末</t>
    <phoneticPr fontId="9"/>
  </si>
  <si>
    <t>1,000錠［10錠（PTP）×100］</t>
    <phoneticPr fontId="3"/>
  </si>
  <si>
    <t>カルタンＯＤ錠250mg</t>
    <phoneticPr fontId="3"/>
  </si>
  <si>
    <t>カルタンＯＤ錠500mg</t>
    <phoneticPr fontId="3"/>
  </si>
  <si>
    <t>1000錠［10錠（PTP）×100］</t>
    <phoneticPr fontId="3"/>
  </si>
  <si>
    <t>1000錠［瓶、バラ、乾燥剤入り］</t>
    <phoneticPr fontId="3"/>
  </si>
  <si>
    <t>500錠（瓶）</t>
    <rPh sb="5" eb="6">
      <t>ビン</t>
    </rPh>
    <phoneticPr fontId="2"/>
  </si>
  <si>
    <t>カルベジロール錠1.25mg「VTRS」</t>
    <phoneticPr fontId="3"/>
  </si>
  <si>
    <t>カルベジロール錠2.5mg「VTRS」</t>
    <phoneticPr fontId="3"/>
  </si>
  <si>
    <t>カルベジロール錠10mg「VTRS」</t>
    <phoneticPr fontId="3"/>
  </si>
  <si>
    <t>カルベジロール錠20mg「VTRS」</t>
    <phoneticPr fontId="3"/>
  </si>
  <si>
    <t>ガンシクロビル点滴静注用500mg「VTRS」</t>
    <rPh sb="7" eb="9">
      <t>テンテキ</t>
    </rPh>
    <rPh sb="9" eb="10">
      <t>セイ</t>
    </rPh>
    <rPh sb="10" eb="11">
      <t>チュウ</t>
    </rPh>
    <rPh sb="11" eb="12">
      <t>ヨウ</t>
    </rPh>
    <phoneticPr fontId="9"/>
  </si>
  <si>
    <t>500mg［1バイアル］</t>
  </si>
  <si>
    <t>乾燥酵母「VTRS」原末</t>
    <phoneticPr fontId="3"/>
  </si>
  <si>
    <t xml:space="preserve">キニジン硫酸塩「VTRS」原末 </t>
    <phoneticPr fontId="3"/>
  </si>
  <si>
    <t>25g［瓶］</t>
    <phoneticPr fontId="3"/>
  </si>
  <si>
    <t xml:space="preserve">キニジン硫酸塩錠100ｍｇ「VTRS」 </t>
    <phoneticPr fontId="3"/>
  </si>
  <si>
    <t>クエチアピン錠25mg「VTRS」</t>
    <phoneticPr fontId="3"/>
  </si>
  <si>
    <t>クエチアピン錠100mg「VTRS」</t>
    <phoneticPr fontId="3"/>
  </si>
  <si>
    <t>クエチアピン錠200mg「VTRS」</t>
    <phoneticPr fontId="3"/>
  </si>
  <si>
    <t>クロピドグレル錠25mg「VTRS」</t>
    <phoneticPr fontId="3"/>
  </si>
  <si>
    <t>クロピドグレル錠75mg「VTRS」</t>
    <phoneticPr fontId="3"/>
  </si>
  <si>
    <t>クロモグリク酸Na点眼液2％｢VTRS｣</t>
    <phoneticPr fontId="3"/>
  </si>
  <si>
    <t>グリセリン「ニッコー」</t>
    <phoneticPr fontId="3"/>
  </si>
  <si>
    <t>グリメピリド錠0.5mg「VTRS」</t>
    <phoneticPr fontId="3"/>
  </si>
  <si>
    <t>グリメピリド錠1mg「VTRS」</t>
    <phoneticPr fontId="3"/>
  </si>
  <si>
    <t>グリメピリド錠3mg「VTRS」</t>
    <phoneticPr fontId="3"/>
  </si>
  <si>
    <r>
      <t>ケトチフェン点鼻液0.05％｢VTRS｣</t>
    </r>
    <r>
      <rPr>
        <b/>
        <sz val="10"/>
        <rFont val="ＭＳ Ｐゴシック"/>
        <family val="3"/>
        <charset val="128"/>
      </rPr>
      <t xml:space="preserve">
【経過措置期間満了：2026年3月31日】</t>
    </r>
    <phoneticPr fontId="3"/>
  </si>
  <si>
    <t>8mL×10瓶</t>
  </si>
  <si>
    <t>1kg［缶］</t>
  </si>
  <si>
    <r>
      <t>サラシミツロウ「ホエイ」</t>
    </r>
    <r>
      <rPr>
        <b/>
        <sz val="10"/>
        <rFont val="ＭＳ Ｐゴシック"/>
        <family val="3"/>
        <charset val="128"/>
      </rPr>
      <t xml:space="preserve">
【経過措置期間満了：2026年3月31日】</t>
    </r>
    <phoneticPr fontId="3"/>
  </si>
  <si>
    <t>500g［紙箱］</t>
  </si>
  <si>
    <t>100錠［10錠（PTP）×10］</t>
    <phoneticPr fontId="3"/>
  </si>
  <si>
    <t>140錠［14錠（PTP）×10］</t>
    <phoneticPr fontId="3"/>
  </si>
  <si>
    <t>500錠［瓶］</t>
  </si>
  <si>
    <t>シクロスポリンカプセル10mg「VTRS」</t>
    <phoneticPr fontId="3"/>
  </si>
  <si>
    <t>シクロスポリンカプセル25mg「VTRS」</t>
    <phoneticPr fontId="3"/>
  </si>
  <si>
    <t>シクロスポリンカプセル50mg「VTRS」</t>
    <phoneticPr fontId="3"/>
  </si>
  <si>
    <t>シクロスポリン細粒17%「VTRS」</t>
    <phoneticPr fontId="3"/>
  </si>
  <si>
    <t>120包［0.3g×120］</t>
  </si>
  <si>
    <t>シスタドロップス点眼液0.38％</t>
    <phoneticPr fontId="3"/>
  </si>
  <si>
    <t xml:space="preserve">5mL×1本（アプリケータ1個同梱） </t>
    <phoneticPr fontId="3"/>
  </si>
  <si>
    <r>
      <t>シベレスタットNa点滴静注用100mg「VTRS」</t>
    </r>
    <r>
      <rPr>
        <b/>
        <sz val="10"/>
        <rFont val="ＭＳ Ｐゴシック"/>
        <family val="3"/>
        <charset val="128"/>
      </rPr>
      <t xml:space="preserve">
【経過措置期間満了：2026年3月31日】</t>
    </r>
    <phoneticPr fontId="3"/>
  </si>
  <si>
    <t>シロスタゾールOD錠50mg「VTRS」</t>
    <phoneticPr fontId="3"/>
  </si>
  <si>
    <t>シロスタゾールOD錠100mg「VTRS」</t>
    <phoneticPr fontId="9"/>
  </si>
  <si>
    <t>5L［ポリエチレン容器］（緩衝化剤150mL添付）</t>
  </si>
  <si>
    <t>1L［ポリエチレン容器］（緩衝化剤30mL添付）</t>
  </si>
  <si>
    <t>500mL［ポリエチレン容器］（緩衝化剤150mL添付）</t>
  </si>
  <si>
    <t>100g［袋］</t>
  </si>
  <si>
    <t>1050包［0.5g×1050］</t>
  </si>
  <si>
    <t>630包［0.75g×630］</t>
  </si>
  <si>
    <t>スマトリプタン錠50mg「VTRS」</t>
    <rPh sb="7" eb="8">
      <t>ジョウ</t>
    </rPh>
    <phoneticPr fontId="9"/>
  </si>
  <si>
    <t>12錠［6錠（PTP）×2］</t>
  </si>
  <si>
    <t>セネガシロップ「ニッコー」</t>
    <phoneticPr fontId="3"/>
  </si>
  <si>
    <t>セフタジジム静注用0.5g「VTRS」</t>
    <phoneticPr fontId="3"/>
  </si>
  <si>
    <t>セフタジジム静注用1g「VTRS」</t>
    <phoneticPr fontId="3"/>
  </si>
  <si>
    <t>セフトリアキソンNa静注用0.5g｢ＶＴＲＳ｣</t>
    <phoneticPr fontId="3"/>
  </si>
  <si>
    <t>セフトリアキソンナトリウム点滴静注用バッグ1g｢VTRS｣</t>
    <phoneticPr fontId="3"/>
  </si>
  <si>
    <t>10キット</t>
    <phoneticPr fontId="3"/>
  </si>
  <si>
    <t>セボフルラン吸入麻酔液「VTRS」</t>
    <rPh sb="6" eb="8">
      <t>キュウニュウ</t>
    </rPh>
    <rPh sb="8" eb="10">
      <t>マスイ</t>
    </rPh>
    <rPh sb="10" eb="11">
      <t>エキ</t>
    </rPh>
    <phoneticPr fontId="9"/>
  </si>
  <si>
    <t>250mL［瓶］</t>
  </si>
  <si>
    <t>セラピナ配合顆粒</t>
    <phoneticPr fontId="3"/>
  </si>
  <si>
    <t>1200包［1g×1200］</t>
  </si>
  <si>
    <t xml:space="preserve">セララ錠25mg </t>
    <phoneticPr fontId="3"/>
  </si>
  <si>
    <t>500錠［バラ］</t>
  </si>
  <si>
    <t>700錠（PTP）</t>
    <phoneticPr fontId="3"/>
  </si>
  <si>
    <t>500錠（瓶）</t>
    <phoneticPr fontId="3"/>
  </si>
  <si>
    <t>センノシド錠12mg｢ＶＴＲＳ｣</t>
    <phoneticPr fontId="3"/>
  </si>
  <si>
    <t>5000錠［10錠（PTP）×500］</t>
    <phoneticPr fontId="3"/>
  </si>
  <si>
    <t>1000錠［瓶、バラ］</t>
    <phoneticPr fontId="3"/>
  </si>
  <si>
    <t>ソラナックス0.4mg錠</t>
    <phoneticPr fontId="3"/>
  </si>
  <si>
    <t>1,000錠［10錠（PTP）×100］</t>
  </si>
  <si>
    <t>500錠［瓶、乾燥剤入り］</t>
  </si>
  <si>
    <t>ソルバノン</t>
    <phoneticPr fontId="3"/>
  </si>
  <si>
    <t>ゾルミトリプタンOD錠2.5mg「VTRS」</t>
    <phoneticPr fontId="3"/>
  </si>
  <si>
    <t>12錠［6錠（PTP）×2、乾燥剤入り］</t>
  </si>
  <si>
    <t>500mL（ポリエチレン容器）</t>
  </si>
  <si>
    <t>18L（ポリエチレン容器）</t>
  </si>
  <si>
    <t>10L（ポリエチレン容器）</t>
    <phoneticPr fontId="3"/>
  </si>
  <si>
    <t>18L</t>
    <phoneticPr fontId="3"/>
  </si>
  <si>
    <t>5L</t>
    <phoneticPr fontId="288"/>
  </si>
  <si>
    <t>10L</t>
    <phoneticPr fontId="3"/>
  </si>
  <si>
    <t>16L</t>
    <phoneticPr fontId="3"/>
  </si>
  <si>
    <t>生理食塩液「ＶＴＲＳ」</t>
    <phoneticPr fontId="3"/>
  </si>
  <si>
    <t>20mL×100アンプル（プラスチックアンプル）</t>
  </si>
  <si>
    <t>100mL×10瓶（プラスチックボトル）</t>
  </si>
  <si>
    <t>250mL×20瓶（プラスチックボトル）</t>
  </si>
  <si>
    <t>生食液NS</t>
  </si>
  <si>
    <t>20mL×50管（ツイストルアーポリエチレンボトル）</t>
  </si>
  <si>
    <t>硝酸銀「VTRS」原末</t>
    <phoneticPr fontId="3"/>
  </si>
  <si>
    <t>0.33g×1050包</t>
    <rPh sb="10" eb="11">
      <t>ホウ</t>
    </rPh>
    <phoneticPr fontId="2"/>
  </si>
  <si>
    <t>0.5g×1050包（3連包×350）［セロハン/ポリエチレン分包］</t>
  </si>
  <si>
    <t>0.5g×4620包</t>
    <rPh sb="9" eb="10">
      <t>ポウ</t>
    </rPh>
    <phoneticPr fontId="2"/>
  </si>
  <si>
    <t>0.67g×1050包（3連包×350）［セロハン/ポリエチレン分包］</t>
  </si>
  <si>
    <t>0.67g×4620包</t>
    <rPh sb="10" eb="11">
      <t>ポウ</t>
    </rPh>
    <phoneticPr fontId="2"/>
  </si>
  <si>
    <t>1.0g×1050包（3連包×350）［セロハン/ポリエチレン分包］</t>
  </si>
  <si>
    <t>1g×3780包</t>
    <rPh sb="7" eb="8">
      <t>ポウ</t>
    </rPh>
    <phoneticPr fontId="2"/>
  </si>
  <si>
    <r>
      <t>酸化マグネシウム錠250mg「VTRS」</t>
    </r>
    <r>
      <rPr>
        <b/>
        <sz val="10"/>
        <rFont val="ＭＳ Ｐゴシック"/>
        <family val="3"/>
        <charset val="128"/>
      </rPr>
      <t xml:space="preserve">
【経過措置期間満了：2026年3月31日】</t>
    </r>
    <phoneticPr fontId="3"/>
  </si>
  <si>
    <r>
      <t>酸化マグネシウム錠330mg「VTRS」</t>
    </r>
    <r>
      <rPr>
        <b/>
        <sz val="10"/>
        <rFont val="ＭＳ Ｐゴシック"/>
        <family val="3"/>
        <charset val="128"/>
      </rPr>
      <t xml:space="preserve">
【経過措置期間満了：2026年3月31日】</t>
    </r>
    <phoneticPr fontId="3"/>
  </si>
  <si>
    <r>
      <t>酸化マグネシウム錠500mg「VTRS」</t>
    </r>
    <r>
      <rPr>
        <b/>
        <sz val="10"/>
        <rFont val="ＭＳ Ｐゴシック"/>
        <family val="3"/>
        <charset val="128"/>
      </rPr>
      <t xml:space="preserve">
【経過措置期間満了：2026年3月31日</t>
    </r>
    <r>
      <rPr>
        <sz val="10"/>
        <rFont val="ＭＳ Ｐゴシック"/>
        <family val="3"/>
        <charset val="128"/>
      </rPr>
      <t>】</t>
    </r>
    <phoneticPr fontId="3"/>
  </si>
  <si>
    <r>
      <t>酸化亜鉛「VTRS」原末</t>
    </r>
    <r>
      <rPr>
        <b/>
        <sz val="10"/>
        <rFont val="ＭＳ Ｐゴシック"/>
        <family val="3"/>
        <charset val="128"/>
      </rPr>
      <t xml:space="preserve">
【経過措置期間満了：2026年3月31日】</t>
    </r>
    <phoneticPr fontId="3"/>
  </si>
  <si>
    <t>タクロリムスカプセル0.5mg「VTRS」</t>
    <phoneticPr fontId="3"/>
  </si>
  <si>
    <t>100カプセル［10カプセル（PTP）×10、乾燥剤入り］</t>
  </si>
  <si>
    <t>タクロリムスカプセル1mg「VTRS」</t>
    <phoneticPr fontId="3"/>
  </si>
  <si>
    <t>タクロリムスカプセル5mg「VTRS」</t>
    <phoneticPr fontId="3"/>
  </si>
  <si>
    <t>20カプセル［10カプセル（PTP）×2、乾燥剤入り］</t>
    <phoneticPr fontId="3"/>
  </si>
  <si>
    <t>タダラフィル錠10mgCI「VTRS」</t>
    <phoneticPr fontId="9"/>
  </si>
  <si>
    <t>20錠［10錠（PTP）×2］</t>
    <phoneticPr fontId="3"/>
  </si>
  <si>
    <t>40錠［10錠（PTP）×4］</t>
    <phoneticPr fontId="3"/>
  </si>
  <si>
    <t>タダラフィル錠20mgCI「VTRS」</t>
    <phoneticPr fontId="3"/>
  </si>
  <si>
    <r>
      <t>ダルベポエチン　アルファBS注射液5μgシリンジ「MYL」</t>
    </r>
    <r>
      <rPr>
        <b/>
        <sz val="10"/>
        <rFont val="ＭＳ Ｐゴシック"/>
        <family val="3"/>
        <charset val="128"/>
      </rPr>
      <t xml:space="preserve">
【経過措置期間満了：2026年3月31日】</t>
    </r>
    <phoneticPr fontId="3"/>
  </si>
  <si>
    <r>
      <t>ダルベポエチン　アルファBS注射液10μgシリンジ「MYL」</t>
    </r>
    <r>
      <rPr>
        <b/>
        <sz val="10"/>
        <rFont val="ＭＳ Ｐゴシック"/>
        <family val="3"/>
        <charset val="128"/>
      </rPr>
      <t xml:space="preserve">
【経過措置期間満了：2026年3月31日】</t>
    </r>
    <phoneticPr fontId="3"/>
  </si>
  <si>
    <r>
      <t>ダルベポエチン　アルファBS注射液15μgシリンジ「MYL」</t>
    </r>
    <r>
      <rPr>
        <b/>
        <sz val="10"/>
        <rFont val="ＭＳ Ｐゴシック"/>
        <family val="3"/>
        <charset val="128"/>
      </rPr>
      <t xml:space="preserve">
【経過措置期間満了：2026年3月31日】</t>
    </r>
    <phoneticPr fontId="3"/>
  </si>
  <si>
    <r>
      <t>ダルベポエチン　アルファBS注射液20μgシリンジ「MYL」</t>
    </r>
    <r>
      <rPr>
        <b/>
        <sz val="10"/>
        <rFont val="ＭＳ Ｐゴシック"/>
        <family val="3"/>
        <charset val="128"/>
      </rPr>
      <t xml:space="preserve">
【経過措置期間満了：2026年3月31日】</t>
    </r>
    <phoneticPr fontId="3"/>
  </si>
  <si>
    <r>
      <t>ダルベポエチン　アルファBS注射液30μgシリンジ「MYL」</t>
    </r>
    <r>
      <rPr>
        <b/>
        <sz val="10"/>
        <rFont val="ＭＳ Ｐゴシック"/>
        <family val="3"/>
        <charset val="128"/>
      </rPr>
      <t xml:space="preserve">
【経過措置期間満了：2026年3月31日】</t>
    </r>
    <phoneticPr fontId="3"/>
  </si>
  <si>
    <r>
      <t>ダルベポエチン　アルファBS注射液40μgシリンジ「MYL」</t>
    </r>
    <r>
      <rPr>
        <b/>
        <sz val="10"/>
        <rFont val="ＭＳ Ｐゴシック"/>
        <family val="3"/>
        <charset val="128"/>
      </rPr>
      <t xml:space="preserve">
【経過措置期間満了：2026年3月31日】</t>
    </r>
    <phoneticPr fontId="3"/>
  </si>
  <si>
    <r>
      <t>ダルベポエチン　アルファBS注射液60μgシリンジ「MYL」</t>
    </r>
    <r>
      <rPr>
        <b/>
        <sz val="10"/>
        <rFont val="ＭＳ Ｐゴシック"/>
        <family val="3"/>
        <charset val="128"/>
      </rPr>
      <t xml:space="preserve">
【経過措置期間満了：2026年3月31日】</t>
    </r>
    <phoneticPr fontId="3"/>
  </si>
  <si>
    <r>
      <t>ダルベポエチン　アルファBS注射液120μgシリンジ「MYL」</t>
    </r>
    <r>
      <rPr>
        <b/>
        <sz val="10"/>
        <rFont val="ＭＳ Ｐゴシック"/>
        <family val="3"/>
        <charset val="128"/>
      </rPr>
      <t xml:space="preserve">
【経過措置期間満了：2026年3月31日】</t>
    </r>
    <phoneticPr fontId="3"/>
  </si>
  <si>
    <r>
      <t>ダルベポエチン　アルファBS注射液180μgシリンジ「MYL」</t>
    </r>
    <r>
      <rPr>
        <b/>
        <sz val="10"/>
        <rFont val="ＭＳ Ｐゴシック"/>
        <family val="3"/>
        <charset val="128"/>
      </rPr>
      <t xml:space="preserve">
【経過措置期間満了：2026年3月31日】</t>
    </r>
    <phoneticPr fontId="3"/>
  </si>
  <si>
    <t>0.5mL［10シリンジ］</t>
  </si>
  <si>
    <t>0.5mL［1シリンジ］</t>
    <phoneticPr fontId="3"/>
  </si>
  <si>
    <t>0.5mL［1シリンジ］</t>
  </si>
  <si>
    <t>タムスロシン塩酸塩OD錠0.1mg「VTRS｣</t>
    <phoneticPr fontId="3"/>
  </si>
  <si>
    <t>タムスロシン塩酸塩OD錠0.2mg「VTRS｣</t>
    <phoneticPr fontId="3"/>
  </si>
  <si>
    <t>タモキシフェン錠10mg「MYL」</t>
    <phoneticPr fontId="3"/>
  </si>
  <si>
    <t>タモキシフェン錠20mg「MYL」</t>
    <phoneticPr fontId="3"/>
  </si>
  <si>
    <t>300錠［10錠（PTP）×30］</t>
  </si>
  <si>
    <t>タンニン酸アルブミン「VTRS」原末</t>
    <phoneticPr fontId="3"/>
  </si>
  <si>
    <t>チアミン塩化物塩酸塩注射液10mg｢VTRS｣</t>
    <phoneticPr fontId="3"/>
  </si>
  <si>
    <t>1mL×50アンプル</t>
  </si>
  <si>
    <t>チアミン塩化物塩酸塩注射液20mg｢VTRS｣</t>
    <phoneticPr fontId="3"/>
  </si>
  <si>
    <t>500カプセル［10カプセル（PTP）×50］</t>
    <phoneticPr fontId="3"/>
  </si>
  <si>
    <t>チアトンカプセル１０ｍｇ</t>
    <phoneticPr fontId="3"/>
  </si>
  <si>
    <t>1,000カプセル［10カプセル（PTP）×100］</t>
  </si>
  <si>
    <t>1,000カプセル［瓶、バラ］</t>
    <phoneticPr fontId="3"/>
  </si>
  <si>
    <t>チモール「VTRS」原末</t>
    <phoneticPr fontId="3"/>
  </si>
  <si>
    <t>ツロブテロールテープ0.5mg「VTRS」</t>
    <phoneticPr fontId="3"/>
  </si>
  <si>
    <t>70枚［1枚×70］</t>
  </si>
  <si>
    <t>ツロブテロールテープ1mg「VTRS」</t>
    <phoneticPr fontId="3"/>
  </si>
  <si>
    <t>ツロブテロールテープ2mg「VTRS」</t>
    <phoneticPr fontId="3"/>
  </si>
  <si>
    <t>テイコプラニン点滴静注用200mg「VTRS」</t>
    <phoneticPr fontId="3"/>
  </si>
  <si>
    <t>デュタステリドカプセル0.5mgZA「MYL」</t>
  </si>
  <si>
    <t>30カプセル［10カプセル（PTP）×3］</t>
  </si>
  <si>
    <t>デュファストン錠5mg</t>
    <phoneticPr fontId="3"/>
  </si>
  <si>
    <r>
      <t>テルビナフィン塩酸塩クリーム1%「VTRS」</t>
    </r>
    <r>
      <rPr>
        <b/>
        <sz val="10"/>
        <rFont val="ＭＳ Ｐゴシック"/>
        <family val="3"/>
        <charset val="128"/>
      </rPr>
      <t xml:space="preserve">
【経過措置期間満了：2026年3月31日】</t>
    </r>
    <phoneticPr fontId="3"/>
  </si>
  <si>
    <t>10g×10［チューブ］</t>
  </si>
  <si>
    <t>テルビナフィン錠125mg「VTRS」</t>
  </si>
  <si>
    <t>テルミサルタン錠20mg「VTRS」</t>
    <phoneticPr fontId="3"/>
  </si>
  <si>
    <t xml:space="preserve">100錠（瓶） </t>
    <phoneticPr fontId="3"/>
  </si>
  <si>
    <t>テルミサルタン錠40mg「VTRS」</t>
    <phoneticPr fontId="3"/>
  </si>
  <si>
    <t>テルミサルタン錠80mg「VTRS」</t>
    <phoneticPr fontId="3"/>
  </si>
  <si>
    <r>
      <t>トアラセット配合錠「VTRS」</t>
    </r>
    <r>
      <rPr>
        <b/>
        <sz val="10"/>
        <rFont val="ＭＳ Ｐゴシック"/>
        <family val="3"/>
        <charset val="128"/>
      </rPr>
      <t xml:space="preserve">
【経過措置期間満了：2026年3月31日】</t>
    </r>
    <rPh sb="6" eb="8">
      <t>ハイゴウ</t>
    </rPh>
    <rPh sb="8" eb="9">
      <t>ジョウ</t>
    </rPh>
    <phoneticPr fontId="286"/>
  </si>
  <si>
    <t>トービイ吸入液300mg</t>
  </si>
  <si>
    <t>5mL×14管（アルミ袋）</t>
  </si>
  <si>
    <t>トコフェロール酢酸エステルカプセル100mg「VTRS」</t>
    <phoneticPr fontId="9"/>
  </si>
  <si>
    <t>120カプセル［12カプセル（PTP）×10］</t>
  </si>
  <si>
    <t>1200カプセル［12カプセル（PTP）×100］</t>
  </si>
  <si>
    <r>
      <t>トスキサシン錠75mg</t>
    </r>
    <r>
      <rPr>
        <b/>
        <sz val="10"/>
        <rFont val="ＭＳ Ｐゴシック"/>
        <family val="3"/>
        <charset val="128"/>
      </rPr>
      <t xml:space="preserve">
【経過措置期間満了：2026年3月31日】</t>
    </r>
    <phoneticPr fontId="3"/>
  </si>
  <si>
    <r>
      <t>トスキサシン錠150mg</t>
    </r>
    <r>
      <rPr>
        <b/>
        <sz val="10"/>
        <rFont val="ＭＳ Ｐゴシック"/>
        <family val="3"/>
        <charset val="128"/>
      </rPr>
      <t xml:space="preserve">
【経過措置期間満了：2026年3月31日】</t>
    </r>
    <phoneticPr fontId="3"/>
  </si>
  <si>
    <t>300錠［15錠（PTP）×20］</t>
  </si>
  <si>
    <t>900錠［15錠（PTP）×60］</t>
  </si>
  <si>
    <t>ドパミン塩酸塩点滴静注液100mg｢VTRS｣</t>
    <phoneticPr fontId="3"/>
  </si>
  <si>
    <t>5mL×10 アンプル</t>
  </si>
  <si>
    <t>ドパミン塩酸塩点滴静注液200mgキット｢VTRS｣</t>
    <phoneticPr fontId="3"/>
  </si>
  <si>
    <t>ドパミン塩酸塩点滴静注液600mgキット｢VTRS｣</t>
    <phoneticPr fontId="3"/>
  </si>
  <si>
    <t>ドブタミン点滴静注液100mg｢VTRS｣</t>
    <phoneticPr fontId="3"/>
  </si>
  <si>
    <t>ドブタミン点滴静注液200mgキット｢VTRS｣</t>
    <phoneticPr fontId="3"/>
  </si>
  <si>
    <t>ドブタミン点滴静注液600mgキット｢VTRS｣</t>
    <phoneticPr fontId="3"/>
  </si>
  <si>
    <t>炭酸水素ナトリウム「VTRS」原末</t>
    <phoneticPr fontId="3"/>
  </si>
  <si>
    <t>500g（粉末）［袋］</t>
  </si>
  <si>
    <t>5kg（粉末）［1kg×5］</t>
  </si>
  <si>
    <t>500g（CF 結晶）［袋］</t>
  </si>
  <si>
    <t>5kg（CF 結晶）［1kg×5］</t>
  </si>
  <si>
    <t>炭酸水素ナトリウム錠500mg「VTRS」</t>
    <phoneticPr fontId="3"/>
  </si>
  <si>
    <t>120錠［12錠（PTP）×10］</t>
  </si>
  <si>
    <t>1200錠［12錠（PTP）×100］</t>
    <phoneticPr fontId="3"/>
  </si>
  <si>
    <t>ニシスタゴンカプセル50mg</t>
    <phoneticPr fontId="3"/>
  </si>
  <si>
    <t>100カプセル［瓶、バラ、乾燥剤入り］</t>
  </si>
  <si>
    <t>ニシスタゴンカプセル150mg</t>
    <phoneticPr fontId="3"/>
  </si>
  <si>
    <r>
      <t>ニソリM注</t>
    </r>
    <r>
      <rPr>
        <b/>
        <sz val="10"/>
        <rFont val="ＭＳ Ｐゴシック"/>
        <family val="3"/>
        <charset val="128"/>
      </rPr>
      <t xml:space="preserve">
【経過措置期間満了：2026年3月31日】</t>
    </r>
    <rPh sb="4" eb="5">
      <t>チュウ</t>
    </rPh>
    <phoneticPr fontId="9"/>
  </si>
  <si>
    <t>100g［ボトル］</t>
  </si>
  <si>
    <t>100g［チューブ］</t>
  </si>
  <si>
    <t>ノルバスクOD錠2.5mg</t>
    <phoneticPr fontId="3"/>
  </si>
  <si>
    <t>粉末：500g［袋］</t>
  </si>
  <si>
    <t>CF（結晶）：500g［袋］</t>
  </si>
  <si>
    <t>EFC（倍散用結晶）：500g［袋］</t>
  </si>
  <si>
    <t>500g（FG 細粒状）［袋］</t>
  </si>
  <si>
    <t>1050包（FG 細粒状）［1g×1050］</t>
  </si>
  <si>
    <t>20枚［10枚×2］（薬価未収載品）</t>
    <phoneticPr fontId="9"/>
  </si>
  <si>
    <t>20枚［10枚×2］（医療保険適用品）</t>
    <phoneticPr fontId="3"/>
  </si>
  <si>
    <t>20枚［10枚×2］（薬価未収載品）</t>
    <phoneticPr fontId="3"/>
  </si>
  <si>
    <t>50枚［10枚×5］（薬価未収載品）</t>
    <phoneticPr fontId="9"/>
  </si>
  <si>
    <t xml:space="preserve">バイアグラ錠25mg </t>
    <phoneticPr fontId="3"/>
  </si>
  <si>
    <t>20錠［10錠（PTP）×2］（薬価未収載品）</t>
    <phoneticPr fontId="9"/>
  </si>
  <si>
    <t>20錠［10錠（PTP）×2］（医療保険適用品）</t>
    <phoneticPr fontId="3"/>
  </si>
  <si>
    <t>20錠［10錠（PTP）×2］（薬価未収載品）</t>
    <phoneticPr fontId="3"/>
  </si>
  <si>
    <t>100錠［10錠（PTP）×10］（薬価未収載品）</t>
    <phoneticPr fontId="3"/>
  </si>
  <si>
    <t>ハイポアルコール</t>
    <phoneticPr fontId="3"/>
  </si>
  <si>
    <t>500mL</t>
    <phoneticPr fontId="3"/>
  </si>
  <si>
    <t>20mL（ガラス容器）</t>
  </si>
  <si>
    <r>
      <t>バレオンカプセル100mg</t>
    </r>
    <r>
      <rPr>
        <b/>
        <sz val="10"/>
        <rFont val="ＭＳ Ｐゴシック"/>
        <family val="3"/>
        <charset val="128"/>
      </rPr>
      <t xml:space="preserve">
【経過措置期間満了：2026年3月31日】</t>
    </r>
    <phoneticPr fontId="3"/>
  </si>
  <si>
    <r>
      <t>バレオン錠200mg</t>
    </r>
    <r>
      <rPr>
        <b/>
        <sz val="10"/>
        <rFont val="ＭＳ Ｐゴシック"/>
        <family val="3"/>
        <charset val="128"/>
      </rPr>
      <t xml:space="preserve">
【経過措置期間満了：2026年3月31日】</t>
    </r>
    <phoneticPr fontId="3"/>
  </si>
  <si>
    <t xml:space="preserve">バンコマイシン塩酸塩散0.5ｇ「VTRS」 </t>
    <phoneticPr fontId="3"/>
  </si>
  <si>
    <t>バンコマイシン塩酸塩点滴静注用0.5g「VTRS」</t>
    <phoneticPr fontId="3"/>
  </si>
  <si>
    <t>10バイアル</t>
    <phoneticPr fontId="3"/>
  </si>
  <si>
    <t>バンコマイシン塩酸塩点滴静注用1g「VTRS」</t>
    <phoneticPr fontId="3"/>
  </si>
  <si>
    <t>パロキセチン錠5mg「VTRS」</t>
    <phoneticPr fontId="3"/>
  </si>
  <si>
    <t>パロキセチン錠10mg「VTRS」</t>
    <phoneticPr fontId="3"/>
  </si>
  <si>
    <r>
      <t>500錠（PTP）</t>
    </r>
    <r>
      <rPr>
        <b/>
        <sz val="10"/>
        <rFont val="ＭＳ Ｐゴシック"/>
        <family val="3"/>
        <charset val="128"/>
      </rPr>
      <t xml:space="preserve"> </t>
    </r>
    <phoneticPr fontId="3"/>
  </si>
  <si>
    <t xml:space="preserve">500錠（瓶） </t>
    <phoneticPr fontId="3"/>
  </si>
  <si>
    <t>パロキセチン錠20mg「VTRS」</t>
    <phoneticPr fontId="3"/>
  </si>
  <si>
    <t>パンクレアチン「VTRS」原末</t>
    <phoneticPr fontId="3"/>
  </si>
  <si>
    <t>500g［袋、乾燥剤入り］</t>
  </si>
  <si>
    <t>1kg［袋、バラ］</t>
  </si>
  <si>
    <t>500g［袋、バラ］</t>
    <phoneticPr fontId="3"/>
  </si>
  <si>
    <t>1kg［袋、バラ］</t>
    <phoneticPr fontId="3"/>
  </si>
  <si>
    <r>
      <t>ビオヂアスミンF−2散</t>
    </r>
    <r>
      <rPr>
        <b/>
        <sz val="10"/>
        <rFont val="ＭＳ Ｐゴシック"/>
        <family val="3"/>
        <charset val="128"/>
      </rPr>
      <t xml:space="preserve">
【経過措置期間満了：2026年3月31日】</t>
    </r>
    <phoneticPr fontId="3"/>
  </si>
  <si>
    <t>1kg［ブリキ缶、乾燥剤入り］</t>
  </si>
  <si>
    <t>ビカルタミド錠80mg「VTRS」</t>
    <phoneticPr fontId="3"/>
  </si>
  <si>
    <t>30錠［10 錠（PTP）×3］</t>
  </si>
  <si>
    <t>100錠［10 錠（PTP）×10］</t>
  </si>
  <si>
    <r>
      <t>ピタバスタチンCa・OD錠1mg「ＶＴＲＳ」</t>
    </r>
    <r>
      <rPr>
        <b/>
        <sz val="10"/>
        <rFont val="ＭＳ Ｐゴシック"/>
        <family val="3"/>
        <charset val="128"/>
      </rPr>
      <t xml:space="preserve">
【経過措置期間満了：2026年3月31日】</t>
    </r>
    <phoneticPr fontId="3"/>
  </si>
  <si>
    <r>
      <t>ピタバスタチンCa・OD錠2mg「VTRS」</t>
    </r>
    <r>
      <rPr>
        <b/>
        <sz val="10"/>
        <rFont val="ＭＳ Ｐゴシック"/>
        <family val="3"/>
        <charset val="128"/>
      </rPr>
      <t xml:space="preserve">
【経過措置期間満了：2026年3月31日】</t>
    </r>
    <phoneticPr fontId="3"/>
  </si>
  <si>
    <r>
      <t>ピタバスタチンCa・OD錠4mg「VTRS」</t>
    </r>
    <r>
      <rPr>
        <b/>
        <sz val="10"/>
        <rFont val="ＭＳ Ｐゴシック"/>
        <family val="3"/>
        <charset val="128"/>
      </rPr>
      <t xml:space="preserve">
【経過措置期間満了：2026年3月31日】</t>
    </r>
    <phoneticPr fontId="3"/>
  </si>
  <si>
    <t>100錠［10錠（PTP）×10、脱酸素剤入り］</t>
  </si>
  <si>
    <t>140錠［14錠（PTP）×10、脱酸素剤入り］</t>
    <phoneticPr fontId="3"/>
  </si>
  <si>
    <t>ピタバスタチンCa錠1mg「VTRS」</t>
    <rPh sb="9" eb="10">
      <t>ジョウ</t>
    </rPh>
    <phoneticPr fontId="9"/>
  </si>
  <si>
    <t>ピタバスタチンCa錠2mg「VTRS」</t>
    <rPh sb="9" eb="10">
      <t>ジョウ</t>
    </rPh>
    <phoneticPr fontId="9"/>
  </si>
  <si>
    <t>ピタバスタチンCa錠4mg「VTRS」</t>
    <rPh sb="9" eb="10">
      <t>ジョウ</t>
    </rPh>
    <phoneticPr fontId="9"/>
  </si>
  <si>
    <t>フィナステリド錠0.2mg「VTRS」</t>
    <phoneticPr fontId="3"/>
  </si>
  <si>
    <t>フィナステリド錠1mg「VTRS」</t>
    <phoneticPr fontId="3"/>
  </si>
  <si>
    <t>90錠［瓶、バラ］</t>
  </si>
  <si>
    <t>フエナゾールクリーム5％</t>
    <phoneticPr fontId="3"/>
  </si>
  <si>
    <t>10g×50［チューブ］</t>
    <phoneticPr fontId="3"/>
  </si>
  <si>
    <t>フエナゾール軟膏5％</t>
    <phoneticPr fontId="3"/>
  </si>
  <si>
    <t>フェロ・グラデュメット錠105mg</t>
    <phoneticPr fontId="3"/>
  </si>
  <si>
    <t>フスコデ配合シロップ</t>
    <phoneticPr fontId="3"/>
  </si>
  <si>
    <t>500mL［瓶］</t>
    <phoneticPr fontId="3"/>
  </si>
  <si>
    <r>
      <t xml:space="preserve">ブテナフィン塩酸塩クリーム1％「VTRS」 </t>
    </r>
    <r>
      <rPr>
        <b/>
        <sz val="10"/>
        <rFont val="ＭＳ Ｐゴシック"/>
        <family val="3"/>
        <charset val="128"/>
      </rPr>
      <t xml:space="preserve">
【経過措置期間満了：2026年3月31日】</t>
    </r>
    <phoneticPr fontId="3"/>
  </si>
  <si>
    <t>ブデホル吸入粉末剤30吸入「MYL」</t>
    <phoneticPr fontId="3"/>
  </si>
  <si>
    <t>1本［乾燥剤入り］</t>
    <phoneticPr fontId="3"/>
  </si>
  <si>
    <t>ブデホル吸入粉末剤60吸入「MYL」</t>
    <phoneticPr fontId="3"/>
  </si>
  <si>
    <t>ブドウ糖注射液5％「VTRS」</t>
    <phoneticPr fontId="3"/>
  </si>
  <si>
    <t>ブドウ糖注射液20％「VTRS」</t>
    <phoneticPr fontId="3"/>
  </si>
  <si>
    <r>
      <t>プラミペキソール塩酸塩錠0.125mg「VTRS」</t>
    </r>
    <r>
      <rPr>
        <b/>
        <sz val="10"/>
        <rFont val="ＭＳ Ｐゴシック"/>
        <family val="3"/>
        <charset val="128"/>
      </rPr>
      <t xml:space="preserve">
【経過措置期間満了：2026年3月31日】</t>
    </r>
    <rPh sb="8" eb="10">
      <t>エンサン</t>
    </rPh>
    <rPh sb="10" eb="11">
      <t>エン</t>
    </rPh>
    <rPh sb="11" eb="12">
      <t>ジョウ</t>
    </rPh>
    <phoneticPr fontId="9"/>
  </si>
  <si>
    <r>
      <t>プラミペキソール塩酸塩錠0.5mg「VTRS」</t>
    </r>
    <r>
      <rPr>
        <b/>
        <sz val="10"/>
        <rFont val="ＭＳ Ｐゴシック"/>
        <family val="3"/>
        <charset val="128"/>
      </rPr>
      <t xml:space="preserve">
【経過措置期間満了：2026年3月31日】</t>
    </r>
    <rPh sb="8" eb="10">
      <t>エンサン</t>
    </rPh>
    <rPh sb="10" eb="11">
      <t>エン</t>
    </rPh>
    <rPh sb="11" eb="12">
      <t>ジョウ</t>
    </rPh>
    <phoneticPr fontId="9"/>
  </si>
  <si>
    <t>フルタミド錠125mg「VTRS」</t>
    <phoneticPr fontId="3"/>
  </si>
  <si>
    <t>フレカイニド酢酸塩錠50mg「VTRS」</t>
    <phoneticPr fontId="3"/>
  </si>
  <si>
    <t>フレカイニド酢酸塩錠100mg「VTRS」</t>
    <phoneticPr fontId="3"/>
  </si>
  <si>
    <t>プレガバリンOD錠25mg「VTRS」</t>
    <phoneticPr fontId="3"/>
  </si>
  <si>
    <t>プレドニゾロン錠1mg「VTRS」</t>
    <phoneticPr fontId="3"/>
  </si>
  <si>
    <t>プレドニゾロン錠5mg「VTRS」</t>
    <phoneticPr fontId="3"/>
  </si>
  <si>
    <t>1000錠［10錠（PTP）×100］</t>
    <phoneticPr fontId="9"/>
  </si>
  <si>
    <t>プレドニゾロン軟膏0.5％「VTRS」</t>
    <phoneticPr fontId="3"/>
  </si>
  <si>
    <t>500mL×1本（褐色ガラス瓶）</t>
  </si>
  <si>
    <t>プロポフォール1％静注20mL｢VTRS｣</t>
    <phoneticPr fontId="3"/>
  </si>
  <si>
    <t>20mL×5アンプル</t>
  </si>
  <si>
    <t>プロポフォール1％静注50mL｢VTRS｣</t>
    <phoneticPr fontId="3"/>
  </si>
  <si>
    <t>50mL×1バイアル</t>
  </si>
  <si>
    <t>プロポフォール1％静注100mL｢VTRS｣</t>
    <phoneticPr fontId="3"/>
  </si>
  <si>
    <t>100mL×1バイアル</t>
  </si>
  <si>
    <t>ベラプロストNa錠20μg「VTRS」</t>
    <phoneticPr fontId="3"/>
  </si>
  <si>
    <r>
      <t>ペロール注</t>
    </r>
    <r>
      <rPr>
        <b/>
        <sz val="10"/>
        <rFont val="ＭＳ Ｐゴシック"/>
        <family val="3"/>
        <charset val="128"/>
      </rPr>
      <t xml:space="preserve">
【経過措置期間満了：2026年3月31日】</t>
    </r>
    <phoneticPr fontId="3"/>
  </si>
  <si>
    <t>300mL×20瓶（プラスチックボトル）</t>
  </si>
  <si>
    <t>ベンザルコニウム塩化物ラビング消毒用液0.2W/V％「VTRS」</t>
    <phoneticPr fontId="3"/>
  </si>
  <si>
    <t>5L［ボトル］</t>
  </si>
  <si>
    <t>ベンザルコニウム塩化物消毒用液10W/V％「VTRS」</t>
    <phoneticPr fontId="3"/>
  </si>
  <si>
    <t>18L［バッグ］</t>
  </si>
  <si>
    <r>
      <t>ペンライブ注</t>
    </r>
    <r>
      <rPr>
        <b/>
        <sz val="10"/>
        <rFont val="ＭＳ Ｐゴシック"/>
        <family val="3"/>
        <charset val="128"/>
      </rPr>
      <t xml:space="preserve">
【経過措置期間満了：2026年3月31日】</t>
    </r>
    <phoneticPr fontId="3"/>
  </si>
  <si>
    <t>200mL×20瓶（プラスチックボトル）</t>
    <phoneticPr fontId="3"/>
  </si>
  <si>
    <t>ホクナリンテープ0.5mg</t>
    <phoneticPr fontId="3"/>
  </si>
  <si>
    <t>70枚（1枚×70）</t>
  </si>
  <si>
    <t>350枚（1枚×350）</t>
  </si>
  <si>
    <t>ホクナリンテープ1mg</t>
    <phoneticPr fontId="3"/>
  </si>
  <si>
    <t>ホクナリンテープ2mg</t>
    <phoneticPr fontId="3"/>
  </si>
  <si>
    <t>ホクナリンドライシロップ0.1％小児用</t>
    <phoneticPr fontId="3"/>
  </si>
  <si>
    <t>100g［ポリ瓶、乾燥剤入り］</t>
  </si>
  <si>
    <t>500g［ポリ瓶、乾燥剤入り］</t>
    <phoneticPr fontId="3"/>
  </si>
  <si>
    <t>ホクナリン錠1mg</t>
    <phoneticPr fontId="9"/>
  </si>
  <si>
    <t xml:space="preserve">1,000錠(B) </t>
    <phoneticPr fontId="3"/>
  </si>
  <si>
    <t>ボセンタン錠62.5mg「VTRS」</t>
    <phoneticPr fontId="3"/>
  </si>
  <si>
    <t>60錠［10錠（PTP）×6］</t>
  </si>
  <si>
    <t>ポビドンヨードゲル10％｢VTRS｣</t>
    <phoneticPr fontId="3"/>
  </si>
  <si>
    <t>90g×5［チューブ］</t>
  </si>
  <si>
    <t>ポリフル細粒８３．３％</t>
    <phoneticPr fontId="3"/>
  </si>
  <si>
    <t>600g［瓶］</t>
  </si>
  <si>
    <t>105包［0.6g×105］</t>
  </si>
  <si>
    <t>105包［1.2g×105］</t>
  </si>
  <si>
    <t>1,050包［1.2g×1,050］</t>
  </si>
  <si>
    <r>
      <t>メピバカイン塩酸塩注射液0.5％「VTRS」</t>
    </r>
    <r>
      <rPr>
        <b/>
        <sz val="10"/>
        <color theme="1"/>
        <rFont val="ＭＳ Ｐゴシック"/>
        <family val="3"/>
        <charset val="128"/>
      </rPr>
      <t xml:space="preserve">
【経過措置期間満了：2026年3月31日】</t>
    </r>
    <phoneticPr fontId="3"/>
  </si>
  <si>
    <t>5バイアル［20mL×5］</t>
  </si>
  <si>
    <t>1バイアル［100mL×1］</t>
  </si>
  <si>
    <r>
      <t>メピバカイン塩酸塩注射液1％「VTRS」</t>
    </r>
    <r>
      <rPr>
        <b/>
        <sz val="10"/>
        <color theme="1"/>
        <rFont val="ＭＳ Ｐゴシック"/>
        <family val="3"/>
        <charset val="128"/>
      </rPr>
      <t xml:space="preserve">
【経過措置期間満了：2026年3月31日】</t>
    </r>
    <phoneticPr fontId="3"/>
  </si>
  <si>
    <r>
      <t>メピバカイン塩酸塩注射液2％「VTRS」</t>
    </r>
    <r>
      <rPr>
        <b/>
        <sz val="10"/>
        <color theme="1"/>
        <rFont val="ＭＳ Ｐゴシック"/>
        <family val="3"/>
        <charset val="128"/>
      </rPr>
      <t xml:space="preserve">
【経過措置期間満了：2026年3月31日】</t>
    </r>
    <phoneticPr fontId="3"/>
  </si>
  <si>
    <t>ミコフェノール酸モフェチルカプセル250mg「VTRS」</t>
    <rPh sb="7" eb="8">
      <t>サン</t>
    </rPh>
    <phoneticPr fontId="9"/>
  </si>
  <si>
    <t>100カプセル［10カプセル（PTP）×10、乾燥剤入り］</t>
    <phoneticPr fontId="3"/>
  </si>
  <si>
    <t xml:space="preserve">100カプセル（瓶） </t>
    <phoneticPr fontId="3"/>
  </si>
  <si>
    <t>ミルタザピン錠15mg「VTRS」　</t>
    <phoneticPr fontId="3"/>
  </si>
  <si>
    <t xml:space="preserve">100錠（バラ） </t>
    <phoneticPr fontId="3"/>
  </si>
  <si>
    <t>ミルタザピン錠30mg「VTRS」　</t>
    <phoneticPr fontId="3"/>
  </si>
  <si>
    <t>メンドンカプセル7.5mg</t>
  </si>
  <si>
    <t>1000カプセル［10カプセル（PTP）×100、乾燥剤入り］</t>
    <phoneticPr fontId="3"/>
  </si>
  <si>
    <t>モサプリドクエン酸塩錠2.5mg「VTRS」</t>
    <phoneticPr fontId="3"/>
  </si>
  <si>
    <t>モサプリドクエン酸塩錠5mg「VTRS」</t>
    <phoneticPr fontId="3"/>
  </si>
  <si>
    <t>モメタゾン点鼻液50μg「MYL」112噴霧用</t>
    <phoneticPr fontId="9"/>
  </si>
  <si>
    <t>5本［13g（瓶）×5］</t>
  </si>
  <si>
    <t>10本［13g（瓶）×10］</t>
  </si>
  <si>
    <t>モメタゾン点鼻液50μg「MYL」56噴霧用</t>
    <phoneticPr fontId="9"/>
  </si>
  <si>
    <t>5本［7g（瓶）×5］</t>
  </si>
  <si>
    <t>10本［7g（瓶）×10］</t>
  </si>
  <si>
    <t>500mL（ポリプロピレン容器）</t>
  </si>
  <si>
    <t>1L</t>
    <phoneticPr fontId="3"/>
  </si>
  <si>
    <t>5L</t>
    <phoneticPr fontId="3"/>
  </si>
  <si>
    <t>無水エタノール注「VTRS」</t>
    <phoneticPr fontId="3"/>
  </si>
  <si>
    <t>ラベプラゾールNa錠5mg「VTRS」</t>
    <phoneticPr fontId="3"/>
  </si>
  <si>
    <t>ラベプラゾールNa錠10mg「VTRS」</t>
    <phoneticPr fontId="3"/>
  </si>
  <si>
    <t>100錠［袋、バラ、乾燥剤入り］</t>
  </si>
  <si>
    <t>ラベプラゾールNa錠20mg「VTRS」</t>
    <phoneticPr fontId="3"/>
  </si>
  <si>
    <t>500mL（ポリエチレン容器）</t>
    <phoneticPr fontId="3"/>
  </si>
  <si>
    <t>リザトリプタンOD錠10mg「VTRS」</t>
    <phoneticPr fontId="3"/>
  </si>
  <si>
    <t>6錠［6錠（PTP）×1］</t>
  </si>
  <si>
    <t>18錠［6錠（PTP）×3］</t>
  </si>
  <si>
    <r>
      <t>リセドロン酸Na錠2.5mg「VTRS」</t>
    </r>
    <r>
      <rPr>
        <b/>
        <sz val="10"/>
        <rFont val="ＭＳ Ｐゴシック"/>
        <family val="3"/>
        <charset val="128"/>
      </rPr>
      <t xml:space="preserve">
【経過措置期間満了：2026年3月31日】</t>
    </r>
    <rPh sb="8" eb="9">
      <t>ジョウ</t>
    </rPh>
    <phoneticPr fontId="8"/>
  </si>
  <si>
    <r>
      <t>リセドロン酸Na錠17.5mg「VTRS」</t>
    </r>
    <r>
      <rPr>
        <b/>
        <sz val="10"/>
        <rFont val="ＭＳ Ｐゴシック"/>
        <family val="3"/>
        <charset val="128"/>
      </rPr>
      <t xml:space="preserve">
【経過措置期間満了：2026年3月31日】</t>
    </r>
    <phoneticPr fontId="3"/>
  </si>
  <si>
    <t>〈骨粗鬆症用包装〉
40錠［2錠（PTP）×20］</t>
    <phoneticPr fontId="3"/>
  </si>
  <si>
    <t>〈骨ページェット病用包装〉
56錠［7錠（PTP）×8］</t>
    <phoneticPr fontId="9"/>
  </si>
  <si>
    <t>リドカイン塩酸塩注射液0.5％｢VTRS｣</t>
    <phoneticPr fontId="9"/>
  </si>
  <si>
    <t>5mL×10アンプル（プラスチック容器）</t>
  </si>
  <si>
    <t>リドカイン塩酸塩注射液0.5％｢VTRS｣</t>
    <phoneticPr fontId="3"/>
  </si>
  <si>
    <t>10mL×10アンプル（プラスチック容器）</t>
  </si>
  <si>
    <t>リドカイン塩酸塩注射液1％｢VTRS｣</t>
    <phoneticPr fontId="3"/>
  </si>
  <si>
    <t>リドカイン塩酸塩注射液2％｢VTRS｣</t>
    <phoneticPr fontId="3"/>
  </si>
  <si>
    <t>リパクレオンカプセル150mg</t>
    <phoneticPr fontId="3"/>
  </si>
  <si>
    <t>600カプセル［12カプセル（PTP）×50］</t>
  </si>
  <si>
    <t>リパクレオン顆粒300mg分包</t>
    <rPh sb="13" eb="15">
      <t>ブンポウ</t>
    </rPh>
    <phoneticPr fontId="3"/>
  </si>
  <si>
    <t>120包［0.5g×120］</t>
  </si>
  <si>
    <t>600包［0.5g×600］</t>
  </si>
  <si>
    <t>リピトール錠5mg</t>
    <phoneticPr fontId="3"/>
  </si>
  <si>
    <t xml:space="preserve">700錠（PTP） </t>
    <phoneticPr fontId="3"/>
  </si>
  <si>
    <t>30カプセル（PTP）</t>
  </si>
  <si>
    <t>リリカカプセル75mg</t>
    <phoneticPr fontId="3"/>
  </si>
  <si>
    <t>700カプセル（PTP）</t>
  </si>
  <si>
    <t>コデインリン酸塩散１％「ホエイ」</t>
    <phoneticPr fontId="3"/>
  </si>
  <si>
    <t>500g［袋］</t>
    <phoneticPr fontId="3"/>
  </si>
  <si>
    <t>コデインリン酸塩錠5mg「VTRS」</t>
    <phoneticPr fontId="3"/>
  </si>
  <si>
    <t>レトロゾール錠2.5mg「VTRS」</t>
    <phoneticPr fontId="3"/>
  </si>
  <si>
    <t>レバチオ懸濁用ドライシロップ900mg</t>
    <phoneticPr fontId="3"/>
  </si>
  <si>
    <t>90錠［15錠（PTP）×6］</t>
  </si>
  <si>
    <t>レバミピド錠100mg「VTRS」</t>
    <phoneticPr fontId="3"/>
  </si>
  <si>
    <t>630錠［21錠（PTP）×30］</t>
  </si>
  <si>
    <t>レベチラセタム錠250mg「VTRS」</t>
    <rPh sb="7" eb="8">
      <t>ジョウ</t>
    </rPh>
    <phoneticPr fontId="285"/>
  </si>
  <si>
    <t>100錠[10錠(PTP)×10]</t>
  </si>
  <si>
    <t>500錠[バラ]</t>
  </si>
  <si>
    <t>レベチラセタム錠500mg「VTRS」</t>
    <rPh sb="7" eb="8">
      <t>ジョウ</t>
    </rPh>
    <phoneticPr fontId="285"/>
  </si>
  <si>
    <t>レボカバスチン点眼液0.025%「VTRS」</t>
    <phoneticPr fontId="3"/>
  </si>
  <si>
    <t>レボフロキサシン点眼液0.5%「VTRS」</t>
    <phoneticPr fontId="3"/>
  </si>
  <si>
    <t>レボフロキサシン点眼液1.5％「VTRS」</t>
    <phoneticPr fontId="3"/>
  </si>
  <si>
    <t>レルパックス錠20mg</t>
    <phoneticPr fontId="3"/>
  </si>
  <si>
    <t>10錠［10錠（PTP）×1］</t>
  </si>
  <si>
    <t>10錠［10錠（患者さん用パッケージ入りPTP）×1］</t>
    <phoneticPr fontId="3"/>
  </si>
  <si>
    <t>50錠［10錠（患者さん用パッケージ入りPTP）×5］</t>
    <phoneticPr fontId="3"/>
  </si>
  <si>
    <t>ロートエキス散｢ホエイ｣</t>
    <phoneticPr fontId="3"/>
  </si>
  <si>
    <t>ロサルタンK錠25mg「VTRS」</t>
    <phoneticPr fontId="3"/>
  </si>
  <si>
    <t>ロサルタンK錠50mg「VTRS」</t>
    <phoneticPr fontId="3"/>
  </si>
  <si>
    <t>ロサルタンK錠100mg「VTRS」</t>
    <phoneticPr fontId="3"/>
  </si>
  <si>
    <t>ロサルヒド配合錠HD「VTRS」</t>
    <phoneticPr fontId="3"/>
  </si>
  <si>
    <t>ロサルヒド配合錠LD「VTRS」</t>
    <phoneticPr fontId="3"/>
  </si>
  <si>
    <t xml:space="preserve">500錠（バラ） </t>
    <phoneticPr fontId="3"/>
  </si>
  <si>
    <t>ロフラゼプ酸エチル錠1mg「SN」</t>
    <phoneticPr fontId="3"/>
  </si>
  <si>
    <t>10錠×120PTP</t>
    <phoneticPr fontId="3"/>
  </si>
  <si>
    <t>ロフラゼプ酸エチル錠2mg「SN」</t>
    <phoneticPr fontId="3"/>
  </si>
  <si>
    <t>ロラタジンOD錠10mg「VTRS」</t>
    <phoneticPr fontId="3"/>
  </si>
  <si>
    <t>50錠［10錠（PTP）×5］</t>
  </si>
  <si>
    <t>ロラタジン錠10mg「VTRS」</t>
    <phoneticPr fontId="3"/>
  </si>
  <si>
    <t>500錠（PTP）</t>
    <phoneticPr fontId="3"/>
  </si>
  <si>
    <t xml:space="preserve">420錠（PTP） </t>
    <phoneticPr fontId="3"/>
  </si>
  <si>
    <t>ワソラン錠40mg</t>
    <phoneticPr fontId="3"/>
  </si>
  <si>
    <t>100錠［ボトル、バラ］</t>
  </si>
  <si>
    <t>1000錠［ボトル、バラ］</t>
    <phoneticPr fontId="3"/>
  </si>
  <si>
    <t>24011N1</t>
  </si>
  <si>
    <t>519KTM</t>
  </si>
  <si>
    <t>備考</t>
    <rPh sb="0" eb="2">
      <t>ビコウ</t>
    </rPh>
    <phoneticPr fontId="3"/>
  </si>
  <si>
    <t>製品封入品仕様変更</t>
    <phoneticPr fontId="3"/>
  </si>
  <si>
    <t>瓶ラベルサイズ変更 等</t>
    <rPh sb="0" eb="1">
      <t>ビン</t>
    </rPh>
    <rPh sb="7" eb="9">
      <t>ヘンコウ</t>
    </rPh>
    <rPh sb="10" eb="11">
      <t>トウ</t>
    </rPh>
    <phoneticPr fontId="3"/>
  </si>
  <si>
    <t>PTPシート変更 等</t>
    <rPh sb="6" eb="8">
      <t>ヘンコウ</t>
    </rPh>
    <rPh sb="9" eb="10">
      <t>トウ</t>
    </rPh>
    <phoneticPr fontId="3"/>
  </si>
  <si>
    <t>包装サイズ変更 等</t>
    <rPh sb="0" eb="2">
      <t>ホウソウ</t>
    </rPh>
    <rPh sb="5" eb="7">
      <t>ヘンコウ</t>
    </rPh>
    <rPh sb="8" eb="9">
      <t>トウ</t>
    </rPh>
    <phoneticPr fontId="3"/>
  </si>
  <si>
    <t>M037AJ2</t>
  </si>
  <si>
    <t>38383YQ1</t>
  </si>
  <si>
    <t>LH0229</t>
  </si>
  <si>
    <t>7125J3</t>
  </si>
  <si>
    <t>KF031</t>
  </si>
  <si>
    <t>M456BH8</t>
  </si>
  <si>
    <t>M455AH8</t>
  </si>
  <si>
    <t>M456AH8</t>
  </si>
  <si>
    <t>MF8107</t>
  </si>
  <si>
    <t>503 KA</t>
  </si>
  <si>
    <t>A015AJ3</t>
  </si>
  <si>
    <t>MK7035</t>
  </si>
  <si>
    <t>MK7032</t>
  </si>
  <si>
    <t>24021N1</t>
  </si>
  <si>
    <t>24019N1</t>
  </si>
  <si>
    <t>218KNS</t>
  </si>
  <si>
    <t>25101H</t>
  </si>
  <si>
    <t>172KSS</t>
  </si>
  <si>
    <t>10744J2</t>
  </si>
  <si>
    <t>40053J2</t>
  </si>
  <si>
    <t>MC5117</t>
  </si>
  <si>
    <t>M014AJ6</t>
  </si>
  <si>
    <t>MD9756</t>
  </si>
  <si>
    <t>263KTM</t>
  </si>
  <si>
    <t>264KTY</t>
  </si>
  <si>
    <t>0038H9</t>
  </si>
  <si>
    <t>M006AJ3</t>
  </si>
  <si>
    <t>販売終了予定</t>
    <rPh sb="0" eb="4">
      <t>ハンバイシュウリョウ</t>
    </rPh>
    <rPh sb="4" eb="6">
      <t>ヨテイ</t>
    </rPh>
    <phoneticPr fontId="3"/>
  </si>
  <si>
    <t>130KNM</t>
  </si>
  <si>
    <t>M043AJ5</t>
  </si>
  <si>
    <t>MT0603</t>
  </si>
  <si>
    <t>MT6815</t>
  </si>
  <si>
    <t>ML3327</t>
  </si>
  <si>
    <t>MG8389</t>
  </si>
  <si>
    <t>216KNT</t>
  </si>
  <si>
    <t>F2319602</t>
  </si>
  <si>
    <t>取扱い中止</t>
    <rPh sb="0" eb="2">
      <t>トリアツカ</t>
    </rPh>
    <rPh sb="3" eb="5">
      <t>チュウシ</t>
    </rPh>
    <phoneticPr fontId="3"/>
  </si>
  <si>
    <t>2025/11/4更新</t>
    <rPh sb="9" eb="11">
      <t>コウシン</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6" formatCode="&quot;¥&quot;#,##0;[Red]&quot;¥&quot;\-#,##0"/>
    <numFmt numFmtId="43" formatCode="_ * #,##0.00_ ;_ * \-#,##0.00_ ;_ * &quot;-&quot;??_ ;_ @_ "/>
    <numFmt numFmtId="176" formatCode="&quot;$&quot;#,##0_);\(&quot;$&quot;#,##0\)"/>
    <numFmt numFmtId="177" formatCode="_(* #,##0.00_);_(* \(#,##0.00\);_(* &quot;-&quot;??_);_(@_)"/>
    <numFmt numFmtId="178" formatCode="0_);[Red]\(0\)"/>
    <numFmt numFmtId="179" formatCode="[$-411]ggge&quot;年&quot;m&quot;月&quot;d&quot;日&quot;;@"/>
    <numFmt numFmtId="180" formatCode="0_ "/>
    <numFmt numFmtId="181" formatCode="_(* #,##0_);_(* \(#,##0\);_(* &quot;-&quot;??_);_(@_)"/>
    <numFmt numFmtId="182" formatCode="[$R$ -416]#,##0"/>
    <numFmt numFmtId="183" formatCode="[$$-1009]#,##0"/>
    <numFmt numFmtId="184" formatCode="&quot;$&quot;\ #,##0_);\(&quot;$&quot;\ #,##0\)"/>
    <numFmt numFmtId="185" formatCode="&quot;€&quot;\ #,##0_);\(&quot;€&quot;\ #,##0\)"/>
    <numFmt numFmtId="186" formatCode="#,##0_);\-#,##0"/>
    <numFmt numFmtId="187" formatCode="[$R$ -416]#,##0.00"/>
    <numFmt numFmtId="188" formatCode="[$$-1009]#,##0.00"/>
    <numFmt numFmtId="189" formatCode="&quot;$&quot;\ #,##0.00_);\(&quot;$&quot;\ #,##0.00\)"/>
    <numFmt numFmtId="190" formatCode="&quot;€&quot;\ #,##0.00_);\(&quot;€&quot;\ #,##0.00\)"/>
    <numFmt numFmtId="191" formatCode="#,##0.00_);\-#,##0.00"/>
    <numFmt numFmtId="192" formatCode="&quot;£&quot;\ #,##0_);\-&quot;£&quot;\ #,##0"/>
    <numFmt numFmtId="193" formatCode="&quot;£&quot;\ #,##0.00_);\-&quot;£&quot;\ #,##0.00"/>
    <numFmt numFmtId="194" formatCode="&quot;¥&quot;\ #,##0_);\(&quot;¥&quot;\ #,##0\)"/>
    <numFmt numFmtId="195" formatCode="_-* #,##0\ _F_-;\-* #,##0\ _F_-;_-* &quot;-&quot;\ _F_-;_-@_-"/>
    <numFmt numFmtId="196" formatCode="_-* #,##0.00\ _F_-;\-* #,##0.00\ _F_-;_-* &quot;-&quot;??\ _F_-;_-@_-"/>
    <numFmt numFmtId="197" formatCode="_-&quot;$&quot;* #,##0_-;\-&quot;$&quot;* #,##0_-;_-&quot;$&quot;* &quot;-&quot;_-;_-@_-"/>
    <numFmt numFmtId="198" formatCode="_-&quot;$&quot;* #,##0.00_-;\-&quot;$&quot;* #,##0.00_-;_-&quot;$&quot;* &quot;-&quot;??_-;_-@_-"/>
    <numFmt numFmtId="199" formatCode="0.00_)"/>
    <numFmt numFmtId="200" formatCode="yyyy&quot;年&quot;m&quot;月&quot;;@"/>
    <numFmt numFmtId="201" formatCode="&quot;(01)0&quot;0_);[Red]\(0\)"/>
    <numFmt numFmtId="202" formatCode="&quot;(01)&quot;0_);[Red]\(0\)"/>
  </numFmts>
  <fonts count="289">
    <font>
      <sz val="11"/>
      <color theme="1"/>
      <name val="游ゴシック"/>
      <family val="2"/>
      <charset val="128"/>
      <scheme val="minor"/>
    </font>
    <font>
      <sz val="10"/>
      <color theme="1"/>
      <name val="Meiryo UI"/>
      <family val="2"/>
      <charset val="128"/>
    </font>
    <font>
      <sz val="11"/>
      <color theme="1"/>
      <name val="游ゴシック"/>
      <family val="2"/>
      <charset val="128"/>
      <scheme val="minor"/>
    </font>
    <font>
      <sz val="6"/>
      <name val="游ゴシック"/>
      <family val="2"/>
      <charset val="128"/>
      <scheme val="minor"/>
    </font>
    <font>
      <sz val="9"/>
      <color theme="1"/>
      <name val="Meiryo UI"/>
      <family val="3"/>
      <charset val="128"/>
    </font>
    <font>
      <sz val="9"/>
      <name val="Meiryo UI"/>
      <family val="3"/>
      <charset val="128"/>
    </font>
    <font>
      <sz val="11"/>
      <color theme="1"/>
      <name val="Meiryo UI"/>
      <family val="3"/>
      <charset val="128"/>
    </font>
    <font>
      <sz val="11"/>
      <name val="Meiryo UI"/>
      <family val="3"/>
      <charset val="128"/>
    </font>
    <font>
      <sz val="10"/>
      <name val="ＭＳ Ｐゴシック"/>
      <family val="3"/>
      <charset val="128"/>
    </font>
    <font>
      <sz val="6"/>
      <name val="ＭＳ Ｐゴシック"/>
      <family val="3"/>
      <charset val="128"/>
    </font>
    <font>
      <sz val="11"/>
      <name val="ＭＳ Ｐゴシック"/>
      <family val="3"/>
      <charset val="128"/>
    </font>
    <font>
      <sz val="11"/>
      <color indexed="8"/>
      <name val="游ゴシック"/>
      <family val="2"/>
      <scheme val="minor"/>
    </font>
    <font>
      <sz val="9"/>
      <color theme="1"/>
      <name val="Arial Unicode MS"/>
      <family val="2"/>
      <charset val="128"/>
    </font>
    <font>
      <b/>
      <sz val="9"/>
      <color theme="1"/>
      <name val="Meiryo UI"/>
      <family val="3"/>
      <charset val="128"/>
    </font>
    <font>
      <sz val="11"/>
      <color indexed="8"/>
      <name val="ＭＳ Ｐゴシック"/>
      <family val="3"/>
      <charset val="128"/>
    </font>
    <font>
      <sz val="10"/>
      <color theme="1"/>
      <name val="Meiryo UI"/>
      <family val="2"/>
      <charset val="128"/>
    </font>
    <font>
      <sz val="9"/>
      <color indexed="81"/>
      <name val="MS P ゴシック"/>
      <family val="3"/>
      <charset val="128"/>
    </font>
    <font>
      <b/>
      <sz val="9"/>
      <color indexed="81"/>
      <name val="MS P ゴシック"/>
      <family val="3"/>
      <charset val="128"/>
    </font>
    <font>
      <sz val="11"/>
      <color indexed="8"/>
      <name val="游ゴシック"/>
      <family val="3"/>
      <charset val="128"/>
      <scheme val="minor"/>
    </font>
    <font>
      <b/>
      <sz val="9"/>
      <name val="Meiryo UI"/>
      <family val="3"/>
      <charset val="128"/>
    </font>
    <font>
      <sz val="9"/>
      <color rgb="FF000000"/>
      <name val="Meiryo UI"/>
      <family val="3"/>
      <charset val="128"/>
    </font>
    <font>
      <b/>
      <sz val="9"/>
      <color rgb="FFFF0000"/>
      <name val="Meiryo UI"/>
      <family val="3"/>
      <charset val="128"/>
    </font>
    <font>
      <b/>
      <sz val="9"/>
      <color theme="0"/>
      <name val="Meiryo UI"/>
      <family val="3"/>
      <charset val="128"/>
    </font>
    <font>
      <sz val="9"/>
      <color theme="0"/>
      <name val="Meiryo UI"/>
      <family val="3"/>
      <charset val="128"/>
    </font>
    <font>
      <sz val="10"/>
      <color rgb="FF000000"/>
      <name val="Meiryo UI"/>
      <family val="3"/>
      <charset val="128"/>
    </font>
    <font>
      <sz val="10"/>
      <color theme="1"/>
      <name val="Meiryo UI"/>
      <family val="3"/>
      <charset val="128"/>
    </font>
    <font>
      <sz val="10"/>
      <name val="Meiryo UI"/>
      <family val="3"/>
      <charset val="128"/>
    </font>
    <font>
      <sz val="9"/>
      <color rgb="FFFF0000"/>
      <name val="Meiryo UI"/>
      <family val="3"/>
      <charset val="128"/>
    </font>
    <font>
      <b/>
      <sz val="11"/>
      <color theme="1"/>
      <name val="游ゴシック"/>
      <family val="3"/>
      <charset val="128"/>
      <scheme val="minor"/>
    </font>
    <font>
      <sz val="11"/>
      <color theme="1"/>
      <name val="Arial"/>
      <family val="2"/>
      <charset val="128"/>
    </font>
    <font>
      <sz val="11"/>
      <name val="Calibri"/>
      <family val="2"/>
    </font>
    <font>
      <sz val="6"/>
      <name val="Arial"/>
      <family val="2"/>
      <charset val="128"/>
    </font>
    <font>
      <sz val="11"/>
      <color indexed="8"/>
      <name val="Calibri"/>
      <family val="2"/>
    </font>
    <font>
      <b/>
      <sz val="11"/>
      <color indexed="8"/>
      <name val="Calibri"/>
      <family val="2"/>
    </font>
    <font>
      <b/>
      <sz val="11"/>
      <name val="Calibri"/>
      <family val="2"/>
    </font>
    <font>
      <u/>
      <sz val="11"/>
      <color theme="10"/>
      <name val="游ゴシック"/>
      <family val="2"/>
      <charset val="128"/>
      <scheme val="minor"/>
    </font>
    <font>
      <b/>
      <sz val="11"/>
      <color theme="1"/>
      <name val="游ゴシック"/>
      <family val="2"/>
      <charset val="128"/>
      <scheme val="minor"/>
    </font>
    <font>
      <sz val="9"/>
      <color theme="1"/>
      <name val="游ゴシック"/>
      <family val="3"/>
      <charset val="128"/>
      <scheme val="minor"/>
    </font>
    <font>
      <sz val="9"/>
      <name val="Calibri"/>
      <family val="2"/>
    </font>
    <font>
      <b/>
      <sz val="12"/>
      <color rgb="FFFF0000"/>
      <name val="Meiryo UI"/>
      <family val="3"/>
      <charset val="128"/>
    </font>
    <font>
      <sz val="9"/>
      <color rgb="FF202124"/>
      <name val="Meiryo UI"/>
      <family val="3"/>
      <charset val="128"/>
    </font>
    <font>
      <sz val="11"/>
      <name val="游ゴシック"/>
      <family val="2"/>
      <charset val="128"/>
      <scheme val="minor"/>
    </font>
    <font>
      <b/>
      <sz val="10"/>
      <name val="Meiryo UI"/>
      <family val="3"/>
      <charset val="128"/>
    </font>
    <font>
      <b/>
      <sz val="10"/>
      <color theme="1"/>
      <name val="Meiryo UI"/>
      <family val="3"/>
      <charset val="128"/>
    </font>
    <font>
      <b/>
      <sz val="10"/>
      <color rgb="FF0000FF"/>
      <name val="Meiryo UI"/>
      <family val="3"/>
      <charset val="128"/>
    </font>
    <font>
      <b/>
      <sz val="10"/>
      <color theme="5" tint="-0.499984740745262"/>
      <name val="Meiryo UI"/>
      <family val="3"/>
      <charset val="128"/>
    </font>
    <font>
      <b/>
      <sz val="10"/>
      <color rgb="FFFF0000"/>
      <name val="Meiryo UI"/>
      <family val="3"/>
      <charset val="128"/>
    </font>
    <font>
      <sz val="10"/>
      <color rgb="FF0000FF"/>
      <name val="Meiryo UI"/>
      <family val="3"/>
      <charset val="128"/>
    </font>
    <font>
      <sz val="10"/>
      <color theme="5" tint="-0.499984740745262"/>
      <name val="Meiryo UI"/>
      <family val="3"/>
      <charset val="128"/>
    </font>
    <font>
      <strike/>
      <sz val="10"/>
      <color rgb="FFFF0000"/>
      <name val="Meiryo UI"/>
      <family val="3"/>
      <charset val="128"/>
    </font>
    <font>
      <strike/>
      <sz val="10"/>
      <name val="Meiryo UI"/>
      <family val="3"/>
      <charset val="128"/>
    </font>
    <font>
      <sz val="10"/>
      <color rgb="FFFF0000"/>
      <name val="Meiryo UI"/>
      <family val="3"/>
      <charset val="128"/>
    </font>
    <font>
      <sz val="11"/>
      <name val="ＭＳ Ｐ明朝"/>
      <family val="1"/>
      <charset val="128"/>
    </font>
    <font>
      <sz val="10"/>
      <color rgb="FF000000"/>
      <name val="Times New Roman"/>
      <family val="1"/>
    </font>
    <font>
      <sz val="10"/>
      <color rgb="FF0D0D0D"/>
      <name val="Meiryo UI"/>
      <family val="3"/>
      <charset val="128"/>
    </font>
    <font>
      <sz val="10"/>
      <color theme="0" tint="-0.249977111117893"/>
      <name val="Meiryo UI"/>
      <family val="3"/>
      <charset val="128"/>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sz val="11"/>
      <color theme="0"/>
      <name val="游ゴシック"/>
      <family val="2"/>
      <charset val="128"/>
      <scheme val="minor"/>
    </font>
    <font>
      <sz val="11"/>
      <color theme="1"/>
      <name val="Arial"/>
      <family val="2"/>
    </font>
    <font>
      <sz val="10"/>
      <color theme="1"/>
      <name val="Arial"/>
      <family val="2"/>
      <charset val="128"/>
    </font>
    <font>
      <b/>
      <sz val="11"/>
      <color theme="3"/>
      <name val="游ゴシック"/>
      <family val="3"/>
      <charset val="128"/>
      <scheme val="minor"/>
    </font>
    <font>
      <sz val="9"/>
      <name val="Arial"/>
      <family val="2"/>
    </font>
    <font>
      <sz val="11"/>
      <color theme="1"/>
      <name val="游ゴシック"/>
      <family val="2"/>
      <scheme val="minor"/>
    </font>
    <font>
      <sz val="11"/>
      <color theme="1"/>
      <name val="游ゴシック"/>
      <family val="3"/>
      <charset val="128"/>
      <scheme val="minor"/>
    </font>
    <font>
      <b/>
      <sz val="18"/>
      <color theme="3"/>
      <name val="游ゴシック Light"/>
      <family val="2"/>
      <charset val="128"/>
      <scheme val="major"/>
    </font>
    <font>
      <sz val="11"/>
      <color rgb="FF9C6500"/>
      <name val="游ゴシック"/>
      <family val="2"/>
      <charset val="128"/>
      <scheme val="minor"/>
    </font>
    <font>
      <sz val="11"/>
      <color rgb="FFFF0000"/>
      <name val="游ゴシック"/>
      <family val="3"/>
      <charset val="128"/>
      <scheme val="minor"/>
    </font>
    <font>
      <sz val="9"/>
      <color theme="1"/>
      <name val="Arial"/>
      <family val="2"/>
      <charset val="128"/>
    </font>
    <font>
      <b/>
      <sz val="10"/>
      <color theme="1"/>
      <name val="Arial"/>
      <family val="2"/>
    </font>
    <font>
      <sz val="10"/>
      <name val="Arial"/>
      <family val="2"/>
    </font>
    <font>
      <sz val="10"/>
      <color theme="1"/>
      <name val="Arial"/>
      <family val="2"/>
    </font>
    <font>
      <sz val="11"/>
      <color theme="1"/>
      <name val="ＭＳ Ｐゴシック"/>
      <family val="3"/>
      <charset val="128"/>
    </font>
    <font>
      <sz val="10"/>
      <name val="Geneva"/>
      <family val="2"/>
    </font>
    <font>
      <sz val="11"/>
      <color theme="1"/>
      <name val="Calibri"/>
      <family val="2"/>
      <charset val="128"/>
    </font>
    <font>
      <sz val="11"/>
      <color theme="1"/>
      <name val="Meiryo UI"/>
      <family val="2"/>
      <charset val="128"/>
    </font>
    <font>
      <sz val="11"/>
      <color theme="1"/>
      <name val="Verdana"/>
      <family val="2"/>
    </font>
    <font>
      <sz val="10"/>
      <color theme="1"/>
      <name val="ＭＳ Ｐゴシック"/>
      <family val="3"/>
      <charset val="128"/>
    </font>
    <font>
      <sz val="11"/>
      <color theme="0"/>
      <name val="游ゴシック"/>
      <family val="3"/>
      <charset val="128"/>
      <scheme val="minor"/>
    </font>
    <font>
      <sz val="11"/>
      <color theme="0"/>
      <name val="游ゴシック"/>
      <family val="2"/>
      <scheme val="minor"/>
    </font>
    <font>
      <sz val="11"/>
      <color theme="0"/>
      <name val="Calibri"/>
      <family val="2"/>
      <charset val="128"/>
    </font>
    <font>
      <sz val="11"/>
      <color indexed="9"/>
      <name val="ＭＳ Ｐゴシック"/>
      <family val="3"/>
      <charset val="128"/>
    </font>
    <font>
      <sz val="11"/>
      <color theme="0"/>
      <name val="ＭＳ Ｐゴシック"/>
      <family val="3"/>
      <charset val="128"/>
    </font>
    <font>
      <sz val="11"/>
      <color theme="0"/>
      <name val="Verdana"/>
      <family val="2"/>
    </font>
    <font>
      <sz val="11"/>
      <color theme="0"/>
      <name val="Meiryo UI"/>
      <family val="2"/>
      <charset val="128"/>
    </font>
    <font>
      <sz val="10"/>
      <color theme="0"/>
      <name val="ＭＳ Ｐゴシック"/>
      <family val="3"/>
      <charset val="128"/>
    </font>
    <font>
      <sz val="10"/>
      <color theme="0"/>
      <name val="Arial"/>
      <family val="2"/>
      <charset val="128"/>
    </font>
    <font>
      <sz val="10"/>
      <color theme="0"/>
      <name val="Arial"/>
      <family val="2"/>
    </font>
    <font>
      <sz val="11"/>
      <color theme="0"/>
      <name val="Arial"/>
      <family val="2"/>
      <charset val="128"/>
    </font>
    <font>
      <sz val="11"/>
      <color rgb="FF9C0006"/>
      <name val="游ゴシック"/>
      <family val="3"/>
      <charset val="128"/>
      <scheme val="minor"/>
    </font>
    <font>
      <sz val="11"/>
      <color rgb="FF9C0006"/>
      <name val="游ゴシック"/>
      <family val="2"/>
      <scheme val="minor"/>
    </font>
    <font>
      <sz val="11"/>
      <color rgb="FF9C0006"/>
      <name val="Calibri"/>
      <family val="2"/>
      <charset val="128"/>
    </font>
    <font>
      <b/>
      <sz val="11"/>
      <color rgb="FFFA7D00"/>
      <name val="游ゴシック"/>
      <family val="3"/>
      <charset val="128"/>
      <scheme val="minor"/>
    </font>
    <font>
      <b/>
      <sz val="11"/>
      <color rgb="FFFA7D00"/>
      <name val="游ゴシック"/>
      <family val="2"/>
      <scheme val="minor"/>
    </font>
    <font>
      <b/>
      <sz val="11"/>
      <color rgb="FFFA7D00"/>
      <name val="Calibri"/>
      <family val="2"/>
      <charset val="128"/>
    </font>
    <font>
      <b/>
      <sz val="11"/>
      <color theme="0"/>
      <name val="游ゴシック"/>
      <family val="3"/>
      <charset val="128"/>
      <scheme val="minor"/>
    </font>
    <font>
      <b/>
      <sz val="11"/>
      <color theme="0"/>
      <name val="游ゴシック"/>
      <family val="2"/>
      <scheme val="minor"/>
    </font>
    <font>
      <b/>
      <sz val="11"/>
      <color theme="0"/>
      <name val="Calibri"/>
      <family val="2"/>
      <charset val="128"/>
    </font>
    <font>
      <i/>
      <sz val="11"/>
      <color rgb="FF7F7F7F"/>
      <name val="游ゴシック"/>
      <family val="3"/>
      <charset val="128"/>
      <scheme val="minor"/>
    </font>
    <font>
      <i/>
      <sz val="11"/>
      <color rgb="FF7F7F7F"/>
      <name val="游ゴシック"/>
      <family val="2"/>
      <scheme val="minor"/>
    </font>
    <font>
      <i/>
      <sz val="11"/>
      <color rgb="FF7F7F7F"/>
      <name val="Calibri"/>
      <family val="2"/>
      <charset val="128"/>
    </font>
    <font>
      <sz val="11"/>
      <color rgb="FF006100"/>
      <name val="游ゴシック"/>
      <family val="3"/>
      <charset val="128"/>
      <scheme val="minor"/>
    </font>
    <font>
      <sz val="11"/>
      <color rgb="FF006100"/>
      <name val="游ゴシック"/>
      <family val="2"/>
      <scheme val="minor"/>
    </font>
    <font>
      <sz val="11"/>
      <color rgb="FF006100"/>
      <name val="Calibri"/>
      <family val="2"/>
      <charset val="128"/>
    </font>
    <font>
      <sz val="8"/>
      <name val="Arial"/>
      <family val="2"/>
    </font>
    <font>
      <b/>
      <sz val="12"/>
      <name val="Arial"/>
      <family val="2"/>
    </font>
    <font>
      <b/>
      <sz val="15"/>
      <color theme="3"/>
      <name val="游ゴシック"/>
      <family val="3"/>
      <charset val="128"/>
      <scheme val="minor"/>
    </font>
    <font>
      <b/>
      <sz val="15"/>
      <color theme="3"/>
      <name val="游ゴシック"/>
      <family val="2"/>
      <scheme val="minor"/>
    </font>
    <font>
      <b/>
      <sz val="15"/>
      <color theme="3"/>
      <name val="Calibri"/>
      <family val="2"/>
      <charset val="128"/>
    </font>
    <font>
      <b/>
      <sz val="13"/>
      <color theme="3"/>
      <name val="游ゴシック"/>
      <family val="3"/>
      <charset val="128"/>
      <scheme val="minor"/>
    </font>
    <font>
      <b/>
      <sz val="13"/>
      <color theme="3"/>
      <name val="游ゴシック"/>
      <family val="2"/>
      <scheme val="minor"/>
    </font>
    <font>
      <b/>
      <sz val="13"/>
      <color theme="3"/>
      <name val="Calibri"/>
      <family val="2"/>
      <charset val="128"/>
    </font>
    <font>
      <b/>
      <sz val="11"/>
      <color theme="3"/>
      <name val="游ゴシック"/>
      <family val="2"/>
      <scheme val="minor"/>
    </font>
    <font>
      <b/>
      <sz val="11"/>
      <color theme="3"/>
      <name val="Calibri"/>
      <family val="2"/>
      <charset val="128"/>
    </font>
    <font>
      <b/>
      <sz val="18"/>
      <name val="Arial"/>
      <family val="2"/>
    </font>
    <font>
      <u/>
      <sz val="11"/>
      <color theme="10"/>
      <name val="ＭＳ Ｐゴシック"/>
      <family val="3"/>
      <charset val="128"/>
    </font>
    <font>
      <sz val="11"/>
      <color rgb="FF3F3F76"/>
      <name val="游ゴシック"/>
      <family val="3"/>
      <charset val="128"/>
      <scheme val="minor"/>
    </font>
    <font>
      <sz val="11"/>
      <color rgb="FF3F3F76"/>
      <name val="游ゴシック"/>
      <family val="2"/>
      <scheme val="minor"/>
    </font>
    <font>
      <sz val="11"/>
      <color rgb="FF3F3F76"/>
      <name val="Calibri"/>
      <family val="2"/>
      <charset val="128"/>
    </font>
    <font>
      <sz val="11"/>
      <color rgb="FFFA7D00"/>
      <name val="游ゴシック"/>
      <family val="3"/>
      <charset val="128"/>
      <scheme val="minor"/>
    </font>
    <font>
      <sz val="11"/>
      <color rgb="FFFA7D00"/>
      <name val="游ゴシック"/>
      <family val="2"/>
      <scheme val="minor"/>
    </font>
    <font>
      <sz val="11"/>
      <color rgb="FFFA7D00"/>
      <name val="Calibri"/>
      <family val="2"/>
      <charset val="128"/>
    </font>
    <font>
      <sz val="11"/>
      <color indexed="60"/>
      <name val="Calibri"/>
      <family val="2"/>
    </font>
    <font>
      <sz val="11"/>
      <color rgb="FF9C6500"/>
      <name val="游ゴシック"/>
      <family val="3"/>
      <charset val="128"/>
      <scheme val="minor"/>
    </font>
    <font>
      <sz val="11"/>
      <color rgb="FF9C6500"/>
      <name val="Calibri"/>
      <family val="2"/>
      <charset val="128"/>
    </font>
    <font>
      <sz val="11"/>
      <color rgb="FF9C6500"/>
      <name val="游ゴシック"/>
      <family val="2"/>
      <scheme val="minor"/>
    </font>
    <font>
      <b/>
      <i/>
      <sz val="16"/>
      <name val="Helv"/>
      <family val="2"/>
    </font>
    <font>
      <sz val="9"/>
      <name val="ＭＳ Ｐゴシック"/>
      <family val="3"/>
      <charset val="128"/>
    </font>
    <font>
      <b/>
      <sz val="11"/>
      <color rgb="FF3F3F3F"/>
      <name val="游ゴシック"/>
      <family val="3"/>
      <charset val="128"/>
      <scheme val="minor"/>
    </font>
    <font>
      <b/>
      <sz val="11"/>
      <color rgb="FF3F3F3F"/>
      <name val="游ゴシック"/>
      <family val="2"/>
      <scheme val="minor"/>
    </font>
    <font>
      <b/>
      <sz val="11"/>
      <color rgb="FF3F3F3F"/>
      <name val="Calibri"/>
      <family val="2"/>
      <charset val="128"/>
    </font>
    <font>
      <b/>
      <sz val="10"/>
      <color indexed="8"/>
      <name val="Arial"/>
      <family val="2"/>
    </font>
    <font>
      <b/>
      <i/>
      <sz val="12"/>
      <color indexed="8"/>
      <name val="Arial"/>
      <family val="2"/>
    </font>
    <font>
      <b/>
      <sz val="11"/>
      <color indexed="9"/>
      <name val="Arial"/>
      <family val="2"/>
    </font>
    <font>
      <b/>
      <i/>
      <sz val="11"/>
      <color indexed="9"/>
      <name val="Arial"/>
      <family val="2"/>
    </font>
    <font>
      <sz val="12"/>
      <color indexed="8"/>
      <name val="Arial"/>
      <family val="2"/>
    </font>
    <font>
      <b/>
      <sz val="12"/>
      <color indexed="8"/>
      <name val="Arial"/>
      <family val="2"/>
    </font>
    <font>
      <b/>
      <i/>
      <sz val="22"/>
      <color indexed="15"/>
      <name val="Arial"/>
      <family val="2"/>
    </font>
    <font>
      <i/>
      <sz val="12"/>
      <color indexed="8"/>
      <name val="Arial"/>
      <family val="2"/>
    </font>
    <font>
      <sz val="12"/>
      <color indexed="9"/>
      <name val="Arial"/>
      <family val="2"/>
    </font>
    <font>
      <i/>
      <sz val="12"/>
      <color indexed="9"/>
      <name val="Arial"/>
      <family val="2"/>
    </font>
    <font>
      <sz val="10"/>
      <color indexed="8"/>
      <name val="Arial"/>
      <family val="2"/>
    </font>
    <font>
      <sz val="11"/>
      <color indexed="9"/>
      <name val="Arial"/>
      <family val="2"/>
    </font>
    <font>
      <i/>
      <sz val="11"/>
      <color indexed="9"/>
      <name val="Arial"/>
      <family val="2"/>
    </font>
    <font>
      <b/>
      <i/>
      <sz val="20"/>
      <color indexed="15"/>
      <name val="Arial"/>
      <family val="2"/>
    </font>
    <font>
      <sz val="10"/>
      <color indexed="10"/>
      <name val="Arial"/>
      <family val="2"/>
    </font>
    <font>
      <sz val="10"/>
      <color indexed="8"/>
      <name val="MS Sans Serif"/>
      <family val="2"/>
    </font>
    <font>
      <b/>
      <sz val="12"/>
      <name val="Tahoma"/>
      <family val="2"/>
    </font>
    <font>
      <b/>
      <sz val="9"/>
      <color indexed="63"/>
      <name val="Verdana"/>
      <family val="2"/>
    </font>
    <font>
      <sz val="9"/>
      <color indexed="18"/>
      <name val="Verdana"/>
      <family val="2"/>
    </font>
    <font>
      <sz val="9"/>
      <color indexed="63"/>
      <name val="Verdana"/>
      <family val="2"/>
    </font>
    <font>
      <sz val="9"/>
      <color indexed="62"/>
      <name val="Verdana"/>
      <family val="2"/>
    </font>
    <font>
      <b/>
      <sz val="9"/>
      <color indexed="59"/>
      <name val="Verdana"/>
      <family val="2"/>
    </font>
    <font>
      <b/>
      <sz val="18"/>
      <color theme="3"/>
      <name val="游ゴシック Light"/>
      <family val="2"/>
      <scheme val="major"/>
    </font>
    <font>
      <b/>
      <sz val="11"/>
      <color theme="1"/>
      <name val="游ゴシック"/>
      <family val="2"/>
      <scheme val="minor"/>
    </font>
    <font>
      <b/>
      <sz val="11"/>
      <color theme="1"/>
      <name val="Calibri"/>
      <family val="2"/>
      <charset val="128"/>
    </font>
    <font>
      <sz val="11"/>
      <color rgb="FFFF0000"/>
      <name val="游ゴシック"/>
      <family val="2"/>
      <scheme val="minor"/>
    </font>
    <font>
      <sz val="11"/>
      <color rgb="FFFF0000"/>
      <name val="Calibri"/>
      <family val="2"/>
      <charset val="128"/>
    </font>
    <font>
      <b/>
      <sz val="18"/>
      <color indexed="56"/>
      <name val="ＭＳ Ｐゴシック"/>
      <family val="3"/>
      <charset val="128"/>
    </font>
    <font>
      <b/>
      <sz val="18"/>
      <color theme="3"/>
      <name val="ＭＳ Ｐゴシック"/>
      <family val="3"/>
      <charset val="128"/>
    </font>
    <font>
      <b/>
      <sz val="18"/>
      <color theme="3"/>
      <name val="游ゴシック Light"/>
      <family val="3"/>
      <charset val="128"/>
      <scheme val="major"/>
    </font>
    <font>
      <b/>
      <sz val="11"/>
      <color indexed="9"/>
      <name val="ＭＳ Ｐゴシック"/>
      <family val="3"/>
      <charset val="128"/>
    </font>
    <font>
      <b/>
      <sz val="11"/>
      <color theme="0"/>
      <name val="ＭＳ Ｐゴシック"/>
      <family val="3"/>
      <charset val="128"/>
    </font>
    <font>
      <b/>
      <sz val="11"/>
      <color theme="0"/>
      <name val="Verdana"/>
      <family val="2"/>
    </font>
    <font>
      <b/>
      <sz val="11"/>
      <color theme="0"/>
      <name val="Meiryo UI"/>
      <family val="2"/>
      <charset val="128"/>
    </font>
    <font>
      <b/>
      <sz val="10"/>
      <color theme="0"/>
      <name val="ＭＳ Ｐゴシック"/>
      <family val="3"/>
      <charset val="128"/>
    </font>
    <font>
      <b/>
      <sz val="10"/>
      <color theme="0"/>
      <name val="Arial"/>
      <family val="2"/>
      <charset val="128"/>
    </font>
    <font>
      <b/>
      <sz val="10"/>
      <color theme="0"/>
      <name val="Arial"/>
      <family val="2"/>
    </font>
    <font>
      <b/>
      <sz val="11"/>
      <color theme="0"/>
      <name val="Arial"/>
      <family val="2"/>
      <charset val="128"/>
    </font>
    <font>
      <sz val="11"/>
      <color indexed="60"/>
      <name val="ＭＳ Ｐゴシック"/>
      <family val="3"/>
      <charset val="128"/>
    </font>
    <font>
      <sz val="11"/>
      <color rgb="FF9C6500"/>
      <name val="ＭＳ Ｐゴシック"/>
      <family val="3"/>
      <charset val="128"/>
    </font>
    <font>
      <sz val="11"/>
      <color rgb="FF9C6500"/>
      <name val="Verdana"/>
      <family val="2"/>
    </font>
    <font>
      <sz val="11"/>
      <color rgb="FF9C6500"/>
      <name val="Meiryo UI"/>
      <family val="2"/>
      <charset val="128"/>
    </font>
    <font>
      <sz val="10"/>
      <color rgb="FF9C6500"/>
      <name val="ＭＳ Ｐゴシック"/>
      <family val="3"/>
      <charset val="128"/>
    </font>
    <font>
      <sz val="10"/>
      <color rgb="FF9C6500"/>
      <name val="Arial"/>
      <family val="2"/>
      <charset val="128"/>
    </font>
    <font>
      <sz val="10"/>
      <color rgb="FF9C6500"/>
      <name val="Arial"/>
      <family val="2"/>
    </font>
    <font>
      <sz val="11"/>
      <color rgb="FF9C6500"/>
      <name val="Arial"/>
      <family val="2"/>
      <charset val="128"/>
    </font>
    <font>
      <sz val="10"/>
      <color theme="1"/>
      <name val="游ゴシック"/>
      <family val="3"/>
      <charset val="128"/>
      <scheme val="minor"/>
    </font>
    <font>
      <u/>
      <sz val="10"/>
      <color theme="10"/>
      <name val="Arial"/>
      <family val="2"/>
    </font>
    <font>
      <sz val="11"/>
      <color indexed="52"/>
      <name val="ＭＳ Ｐゴシック"/>
      <family val="3"/>
      <charset val="128"/>
    </font>
    <font>
      <sz val="11"/>
      <color rgb="FFFA7D00"/>
      <name val="ＭＳ Ｐゴシック"/>
      <family val="3"/>
      <charset val="128"/>
    </font>
    <font>
      <sz val="11"/>
      <color rgb="FFFA7D00"/>
      <name val="Verdana"/>
      <family val="2"/>
    </font>
    <font>
      <sz val="11"/>
      <color rgb="FFFA7D00"/>
      <name val="Meiryo UI"/>
      <family val="2"/>
      <charset val="128"/>
    </font>
    <font>
      <sz val="10"/>
      <color rgb="FFFA7D00"/>
      <name val="ＭＳ Ｐゴシック"/>
      <family val="3"/>
      <charset val="128"/>
    </font>
    <font>
      <sz val="10"/>
      <color rgb="FFFA7D00"/>
      <name val="Arial"/>
      <family val="2"/>
      <charset val="128"/>
    </font>
    <font>
      <sz val="10"/>
      <color rgb="FFFA7D00"/>
      <name val="Arial"/>
      <family val="2"/>
    </font>
    <font>
      <sz val="11"/>
      <color rgb="FFFA7D00"/>
      <name val="Arial"/>
      <family val="2"/>
      <charset val="128"/>
    </font>
    <font>
      <sz val="11"/>
      <color indexed="20"/>
      <name val="ＭＳ Ｐゴシック"/>
      <family val="3"/>
      <charset val="128"/>
    </font>
    <font>
      <sz val="11"/>
      <color rgb="FF9C0006"/>
      <name val="ＭＳ Ｐゴシック"/>
      <family val="3"/>
      <charset val="128"/>
    </font>
    <font>
      <sz val="11"/>
      <color rgb="FF9C0006"/>
      <name val="Verdana"/>
      <family val="2"/>
    </font>
    <font>
      <sz val="11"/>
      <color rgb="FF9C0006"/>
      <name val="Meiryo UI"/>
      <family val="2"/>
      <charset val="128"/>
    </font>
    <font>
      <sz val="10"/>
      <color rgb="FF9C0006"/>
      <name val="ＭＳ Ｐゴシック"/>
      <family val="3"/>
      <charset val="128"/>
    </font>
    <font>
      <sz val="10"/>
      <color rgb="FF9C0006"/>
      <name val="Arial"/>
      <family val="2"/>
      <charset val="128"/>
    </font>
    <font>
      <sz val="10"/>
      <color rgb="FF9C0006"/>
      <name val="Arial"/>
      <family val="2"/>
    </font>
    <font>
      <sz val="11"/>
      <color rgb="FF9C0006"/>
      <name val="Arial"/>
      <family val="2"/>
      <charset val="128"/>
    </font>
    <font>
      <b/>
      <sz val="11"/>
      <color indexed="52"/>
      <name val="ＭＳ Ｐゴシック"/>
      <family val="3"/>
      <charset val="128"/>
    </font>
    <font>
      <b/>
      <sz val="11"/>
      <color rgb="FFFA7D00"/>
      <name val="ＭＳ Ｐゴシック"/>
      <family val="3"/>
      <charset val="128"/>
    </font>
    <font>
      <b/>
      <sz val="11"/>
      <color rgb="FFFA7D00"/>
      <name val="Verdana"/>
      <family val="2"/>
    </font>
    <font>
      <b/>
      <sz val="11"/>
      <color rgb="FFFA7D00"/>
      <name val="Meiryo UI"/>
      <family val="2"/>
      <charset val="128"/>
    </font>
    <font>
      <b/>
      <sz val="10"/>
      <color rgb="FFFA7D00"/>
      <name val="ＭＳ Ｐゴシック"/>
      <family val="3"/>
      <charset val="128"/>
    </font>
    <font>
      <b/>
      <sz val="10"/>
      <color rgb="FFFA7D00"/>
      <name val="Arial"/>
      <family val="2"/>
      <charset val="128"/>
    </font>
    <font>
      <b/>
      <sz val="10"/>
      <color rgb="FFFA7D00"/>
      <name val="Arial"/>
      <family val="2"/>
    </font>
    <font>
      <b/>
      <sz val="11"/>
      <color rgb="FFFA7D00"/>
      <name val="Arial"/>
      <family val="2"/>
      <charset val="128"/>
    </font>
    <font>
      <sz val="11"/>
      <color indexed="10"/>
      <name val="ＭＳ Ｐゴシック"/>
      <family val="3"/>
      <charset val="128"/>
    </font>
    <font>
      <sz val="11"/>
      <color rgb="FFFF0000"/>
      <name val="ＭＳ Ｐゴシック"/>
      <family val="3"/>
      <charset val="128"/>
    </font>
    <font>
      <sz val="11"/>
      <color rgb="FFFF0000"/>
      <name val="Verdana"/>
      <family val="2"/>
    </font>
    <font>
      <sz val="11"/>
      <color rgb="FFFF0000"/>
      <name val="Meiryo UI"/>
      <family val="2"/>
      <charset val="128"/>
    </font>
    <font>
      <sz val="10"/>
      <color rgb="FFFF0000"/>
      <name val="ＭＳ Ｐゴシック"/>
      <family val="3"/>
      <charset val="128"/>
    </font>
    <font>
      <sz val="10"/>
      <color rgb="FFFF0000"/>
      <name val="Arial"/>
      <family val="2"/>
      <charset val="128"/>
    </font>
    <font>
      <sz val="10"/>
      <color rgb="FFFF0000"/>
      <name val="Arial"/>
      <family val="2"/>
    </font>
    <font>
      <sz val="11"/>
      <color rgb="FFFF0000"/>
      <name val="Arial"/>
      <family val="2"/>
      <charset val="128"/>
    </font>
    <font>
      <sz val="10"/>
      <color rgb="FF000000"/>
      <name val="Arial"/>
      <family val="2"/>
    </font>
    <font>
      <b/>
      <sz val="15"/>
      <color indexed="56"/>
      <name val="ＭＳ Ｐゴシック"/>
      <family val="3"/>
      <charset val="128"/>
    </font>
    <font>
      <b/>
      <sz val="15"/>
      <color theme="3"/>
      <name val="ＭＳ Ｐゴシック"/>
      <family val="3"/>
      <charset val="128"/>
    </font>
    <font>
      <b/>
      <sz val="15"/>
      <color theme="3"/>
      <name val="Verdana"/>
      <family val="2"/>
    </font>
    <font>
      <b/>
      <sz val="15"/>
      <color theme="3"/>
      <name val="Meiryo UI"/>
      <family val="2"/>
      <charset val="128"/>
    </font>
    <font>
      <b/>
      <sz val="15"/>
      <color theme="3"/>
      <name val="Arial"/>
      <family val="2"/>
      <charset val="128"/>
    </font>
    <font>
      <b/>
      <sz val="15"/>
      <color theme="3"/>
      <name val="Arial"/>
      <family val="2"/>
    </font>
    <font>
      <b/>
      <sz val="13"/>
      <color indexed="56"/>
      <name val="ＭＳ Ｐゴシック"/>
      <family val="3"/>
      <charset val="128"/>
    </font>
    <font>
      <b/>
      <sz val="13"/>
      <color theme="3"/>
      <name val="ＭＳ Ｐゴシック"/>
      <family val="3"/>
      <charset val="128"/>
    </font>
    <font>
      <b/>
      <sz val="13"/>
      <color theme="3"/>
      <name val="Verdana"/>
      <family val="2"/>
    </font>
    <font>
      <b/>
      <sz val="13"/>
      <color theme="3"/>
      <name val="Meiryo UI"/>
      <family val="2"/>
      <charset val="128"/>
    </font>
    <font>
      <b/>
      <sz val="13"/>
      <color theme="3"/>
      <name val="Arial"/>
      <family val="2"/>
      <charset val="128"/>
    </font>
    <font>
      <b/>
      <sz val="13"/>
      <color theme="3"/>
      <name val="Arial"/>
      <family val="2"/>
    </font>
    <font>
      <b/>
      <sz val="11"/>
      <color indexed="56"/>
      <name val="ＭＳ Ｐゴシック"/>
      <family val="3"/>
      <charset val="128"/>
    </font>
    <font>
      <b/>
      <sz val="11"/>
      <color theme="3"/>
      <name val="ＭＳ Ｐゴシック"/>
      <family val="3"/>
      <charset val="128"/>
    </font>
    <font>
      <b/>
      <sz val="11"/>
      <color theme="3"/>
      <name val="Verdana"/>
      <family val="2"/>
    </font>
    <font>
      <b/>
      <sz val="11"/>
      <color theme="3"/>
      <name val="Meiryo UI"/>
      <family val="2"/>
      <charset val="128"/>
    </font>
    <font>
      <b/>
      <sz val="11"/>
      <color theme="3"/>
      <name val="Arial"/>
      <family val="2"/>
      <charset val="128"/>
    </font>
    <font>
      <b/>
      <sz val="11"/>
      <color theme="3"/>
      <name val="Arial"/>
      <family val="2"/>
    </font>
    <font>
      <b/>
      <sz val="11"/>
      <color indexed="8"/>
      <name val="ＭＳ Ｐゴシック"/>
      <family val="3"/>
      <charset val="128"/>
    </font>
    <font>
      <b/>
      <sz val="11"/>
      <color theme="1"/>
      <name val="ＭＳ Ｐゴシック"/>
      <family val="3"/>
      <charset val="128"/>
    </font>
    <font>
      <b/>
      <sz val="11"/>
      <color theme="1"/>
      <name val="Verdana"/>
      <family val="2"/>
    </font>
    <font>
      <b/>
      <sz val="11"/>
      <color theme="1"/>
      <name val="Meiryo UI"/>
      <family val="2"/>
      <charset val="128"/>
    </font>
    <font>
      <b/>
      <sz val="10"/>
      <color theme="1"/>
      <name val="ＭＳ Ｐゴシック"/>
      <family val="3"/>
      <charset val="128"/>
    </font>
    <font>
      <b/>
      <sz val="10"/>
      <color theme="1"/>
      <name val="Arial"/>
      <family val="2"/>
      <charset val="128"/>
    </font>
    <font>
      <b/>
      <sz val="11"/>
      <color theme="1"/>
      <name val="Arial"/>
      <family val="2"/>
      <charset val="128"/>
    </font>
    <font>
      <b/>
      <sz val="11"/>
      <color indexed="63"/>
      <name val="ＭＳ Ｐゴシック"/>
      <family val="3"/>
      <charset val="128"/>
    </font>
    <font>
      <b/>
      <sz val="11"/>
      <color rgb="FF3F3F3F"/>
      <name val="ＭＳ Ｐゴシック"/>
      <family val="3"/>
      <charset val="128"/>
    </font>
    <font>
      <b/>
      <sz val="11"/>
      <color rgb="FF3F3F3F"/>
      <name val="Verdana"/>
      <family val="2"/>
    </font>
    <font>
      <b/>
      <sz val="11"/>
      <color rgb="FF3F3F3F"/>
      <name val="Meiryo UI"/>
      <family val="2"/>
      <charset val="128"/>
    </font>
    <font>
      <b/>
      <sz val="10"/>
      <color rgb="FF3F3F3F"/>
      <name val="ＭＳ Ｐゴシック"/>
      <family val="3"/>
      <charset val="128"/>
    </font>
    <font>
      <b/>
      <sz val="10"/>
      <color rgb="FF3F3F3F"/>
      <name val="Arial"/>
      <family val="2"/>
      <charset val="128"/>
    </font>
    <font>
      <b/>
      <sz val="10"/>
      <color rgb="FF3F3F3F"/>
      <name val="Arial"/>
      <family val="2"/>
    </font>
    <font>
      <b/>
      <sz val="11"/>
      <color rgb="FF3F3F3F"/>
      <name val="Arial"/>
      <family val="2"/>
      <charset val="128"/>
    </font>
    <font>
      <i/>
      <sz val="11"/>
      <color indexed="23"/>
      <name val="ＭＳ Ｐゴシック"/>
      <family val="3"/>
      <charset val="128"/>
    </font>
    <font>
      <i/>
      <sz val="11"/>
      <color rgb="FF7F7F7F"/>
      <name val="ＭＳ Ｐゴシック"/>
      <family val="3"/>
      <charset val="128"/>
    </font>
    <font>
      <i/>
      <sz val="11"/>
      <color rgb="FF7F7F7F"/>
      <name val="Verdana"/>
      <family val="2"/>
    </font>
    <font>
      <i/>
      <sz val="11"/>
      <color rgb="FF7F7F7F"/>
      <name val="Meiryo UI"/>
      <family val="2"/>
      <charset val="128"/>
    </font>
    <font>
      <i/>
      <sz val="10"/>
      <color rgb="FF7F7F7F"/>
      <name val="ＭＳ Ｐゴシック"/>
      <family val="3"/>
      <charset val="128"/>
    </font>
    <font>
      <i/>
      <sz val="10"/>
      <color rgb="FF7F7F7F"/>
      <name val="Arial"/>
      <family val="2"/>
      <charset val="128"/>
    </font>
    <font>
      <i/>
      <sz val="10"/>
      <color rgb="FF7F7F7F"/>
      <name val="Arial"/>
      <family val="2"/>
    </font>
    <font>
      <i/>
      <sz val="11"/>
      <color rgb="FF7F7F7F"/>
      <name val="Arial"/>
      <family val="2"/>
      <charset val="128"/>
    </font>
    <font>
      <sz val="11"/>
      <color indexed="62"/>
      <name val="ＭＳ Ｐゴシック"/>
      <family val="3"/>
      <charset val="128"/>
    </font>
    <font>
      <sz val="11"/>
      <color rgb="FF3F3F76"/>
      <name val="ＭＳ Ｐゴシック"/>
      <family val="3"/>
      <charset val="128"/>
    </font>
    <font>
      <sz val="11"/>
      <color rgb="FF3F3F76"/>
      <name val="Verdana"/>
      <family val="2"/>
    </font>
    <font>
      <sz val="11"/>
      <color rgb="FF3F3F76"/>
      <name val="Meiryo UI"/>
      <family val="2"/>
      <charset val="128"/>
    </font>
    <font>
      <sz val="10"/>
      <color rgb="FF3F3F76"/>
      <name val="ＭＳ Ｐゴシック"/>
      <family val="3"/>
      <charset val="128"/>
    </font>
    <font>
      <sz val="10"/>
      <color rgb="FF3F3F76"/>
      <name val="Arial"/>
      <family val="2"/>
      <charset val="128"/>
    </font>
    <font>
      <sz val="10"/>
      <color rgb="FF3F3F76"/>
      <name val="Arial"/>
      <family val="2"/>
    </font>
    <font>
      <sz val="11"/>
      <color rgb="FF3F3F76"/>
      <name val="Arial"/>
      <family val="2"/>
      <charset val="128"/>
    </font>
    <font>
      <sz val="9"/>
      <color theme="1"/>
      <name val="Arial"/>
      <family val="2"/>
    </font>
    <font>
      <sz val="10"/>
      <color theme="1"/>
      <name val="Arial Unicode MS"/>
      <family val="2"/>
      <charset val="128"/>
    </font>
    <font>
      <sz val="11"/>
      <color indexed="17"/>
      <name val="ＭＳ Ｐゴシック"/>
      <family val="3"/>
      <charset val="128"/>
    </font>
    <font>
      <sz val="11"/>
      <color rgb="FF006100"/>
      <name val="ＭＳ Ｐゴシック"/>
      <family val="3"/>
      <charset val="128"/>
    </font>
    <font>
      <sz val="11"/>
      <color rgb="FF006100"/>
      <name val="Verdana"/>
      <family val="2"/>
    </font>
    <font>
      <sz val="11"/>
      <color rgb="FF006100"/>
      <name val="Meiryo UI"/>
      <family val="2"/>
      <charset val="128"/>
    </font>
    <font>
      <sz val="10"/>
      <color rgb="FF006100"/>
      <name val="ＭＳ Ｐゴシック"/>
      <family val="3"/>
      <charset val="128"/>
    </font>
    <font>
      <sz val="10"/>
      <color rgb="FF006100"/>
      <name val="Arial"/>
      <family val="2"/>
      <charset val="128"/>
    </font>
    <font>
      <sz val="10"/>
      <color rgb="FF006100"/>
      <name val="Arial"/>
      <family val="2"/>
    </font>
    <font>
      <sz val="11"/>
      <color rgb="FF006100"/>
      <name val="Arial"/>
      <family val="2"/>
      <charset val="128"/>
    </font>
    <font>
      <u/>
      <sz val="11"/>
      <color theme="10"/>
      <name val="游ゴシック"/>
      <family val="3"/>
      <charset val="128"/>
      <scheme val="minor"/>
    </font>
    <font>
      <b/>
      <sz val="10"/>
      <color theme="0"/>
      <name val="Meiryo UI"/>
      <family val="3"/>
      <charset val="128"/>
    </font>
    <font>
      <sz val="14"/>
      <name val="明朝"/>
      <family val="3"/>
      <charset val="128"/>
    </font>
    <font>
      <sz val="11"/>
      <name val="ＭＳ 明朝"/>
      <family val="1"/>
      <charset val="128"/>
    </font>
    <font>
      <sz val="10"/>
      <color indexed="63"/>
      <name val="ＭＳ Ｐゴシック"/>
      <family val="3"/>
      <charset val="128"/>
    </font>
    <font>
      <sz val="10"/>
      <color indexed="8"/>
      <name val="ＭＳ Ｐゴシック"/>
      <family val="3"/>
      <charset val="128"/>
    </font>
    <font>
      <b/>
      <sz val="10"/>
      <name val="ＭＳ Ｐゴシック"/>
      <family val="3"/>
      <charset val="128"/>
    </font>
    <font>
      <sz val="10"/>
      <color theme="1"/>
      <name val="Century"/>
      <family val="1"/>
    </font>
  </fonts>
  <fills count="120">
    <fill>
      <patternFill patternType="none"/>
    </fill>
    <fill>
      <patternFill patternType="gray125"/>
    </fill>
    <fill>
      <patternFill patternType="solid">
        <fgColor rgb="FF00B0F0"/>
        <bgColor indexed="64"/>
      </patternFill>
    </fill>
    <fill>
      <patternFill patternType="solid">
        <fgColor rgb="FFFFFF00"/>
        <bgColor indexed="64"/>
      </patternFill>
    </fill>
    <fill>
      <patternFill patternType="solid">
        <fgColor rgb="FFFFCCFF"/>
        <bgColor indexed="64"/>
      </patternFill>
    </fill>
    <fill>
      <patternFill patternType="solid">
        <fgColor rgb="FF002060"/>
        <bgColor indexed="64"/>
      </patternFill>
    </fill>
    <fill>
      <patternFill patternType="solid">
        <fgColor theme="5" tint="0.59999389629810485"/>
        <bgColor indexed="64"/>
      </patternFill>
    </fill>
    <fill>
      <patternFill patternType="solid">
        <fgColor rgb="FF0070C0"/>
        <bgColor indexed="64"/>
      </patternFill>
    </fill>
    <fill>
      <patternFill patternType="solid">
        <fgColor rgb="FF97FFFF"/>
        <bgColor indexed="64"/>
      </patternFill>
    </fill>
    <fill>
      <patternFill patternType="solid">
        <fgColor rgb="FFFFD5FF"/>
        <bgColor indexed="64"/>
      </patternFill>
    </fill>
    <fill>
      <patternFill patternType="solid">
        <fgColor rgb="FFFF0000"/>
        <bgColor indexed="64"/>
      </patternFill>
    </fill>
    <fill>
      <patternFill patternType="solid">
        <fgColor theme="2" tint="-9.9978637043366805E-2"/>
        <bgColor indexed="64"/>
      </patternFill>
    </fill>
    <fill>
      <patternFill patternType="solid">
        <fgColor rgb="FFF2F2F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1" tint="0.34998626667073579"/>
        <bgColor indexed="64"/>
      </patternFill>
    </fill>
    <fill>
      <patternFill patternType="solid">
        <fgColor rgb="FF7030A0"/>
        <bgColor indexed="64"/>
      </patternFill>
    </fill>
    <fill>
      <patternFill patternType="solid">
        <fgColor rgb="FFFFC000"/>
        <bgColor indexed="64"/>
      </patternFill>
    </fill>
    <fill>
      <patternFill patternType="solid">
        <fgColor theme="4"/>
        <bgColor indexed="64"/>
      </patternFill>
    </fill>
    <fill>
      <patternFill patternType="solid">
        <fgColor theme="9" tint="0.59999389629810485"/>
        <bgColor indexed="64"/>
      </patternFill>
    </fill>
    <fill>
      <patternFill patternType="solid">
        <fgColor theme="5"/>
        <bgColor indexed="64"/>
      </patternFill>
    </fill>
    <fill>
      <patternFill patternType="solid">
        <fgColor theme="8" tint="0.59999389629810485"/>
        <bgColor indexed="64"/>
      </patternFill>
    </fill>
    <fill>
      <patternFill patternType="solid">
        <fgColor theme="5" tint="0.39997558519241921"/>
        <bgColor indexed="64"/>
      </patternFill>
    </fill>
    <fill>
      <patternFill patternType="solid">
        <fgColor rgb="FF92D050"/>
        <bgColor indexed="64"/>
      </patternFill>
    </fill>
    <fill>
      <patternFill patternType="solid">
        <fgColor indexed="4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bgColor indexed="64"/>
      </patternFill>
    </fill>
    <fill>
      <patternFill patternType="solid">
        <fgColor indexed="13"/>
        <bgColor indexed="64"/>
      </patternFill>
    </fill>
    <fill>
      <patternFill patternType="solid">
        <fgColor rgb="FFFFEB9C"/>
        <bgColor indexed="64"/>
      </patternFill>
    </fill>
    <fill>
      <patternFill patternType="solid">
        <fgColor indexed="30"/>
        <bgColor indexed="64"/>
      </patternFill>
    </fill>
    <fill>
      <patternFill patternType="solid">
        <fgColor indexed="29"/>
        <bgColor indexed="64"/>
      </patternFill>
    </fill>
    <fill>
      <patternFill patternType="solid">
        <fgColor indexed="11"/>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22"/>
        <bgColor indexed="64"/>
      </patternFill>
    </fill>
    <fill>
      <patternFill patternType="solid">
        <fgColor indexed="9"/>
        <bgColor indexed="9"/>
      </patternFill>
    </fill>
    <fill>
      <patternFill patternType="solid">
        <fgColor indexed="26"/>
        <bgColor indexed="64"/>
      </patternFill>
    </fill>
    <fill>
      <patternFill patternType="solid">
        <fgColor indexed="43"/>
      </patternFill>
    </fill>
    <fill>
      <patternFill patternType="solid">
        <fgColor indexed="21"/>
        <bgColor indexed="64"/>
      </patternFill>
    </fill>
    <fill>
      <patternFill patternType="solid">
        <fgColor indexed="37"/>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lightUp">
        <fgColor indexed="48"/>
        <bgColor indexed="44"/>
      </patternFill>
    </fill>
    <fill>
      <patternFill patternType="solid">
        <fgColor indexed="44"/>
        <bgColor indexed="64"/>
      </patternFill>
    </fill>
    <fill>
      <patternFill patternType="solid">
        <fgColor indexed="35"/>
        <bgColor indexed="64"/>
      </patternFill>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indexed="55"/>
        <bgColor indexed="64"/>
      </patternFill>
    </fill>
    <fill>
      <patternFill patternType="solid">
        <fgColor rgb="FFA5A5A5"/>
        <bgColor indexed="64"/>
      </patternFill>
    </fill>
    <fill>
      <patternFill patternType="solid">
        <fgColor rgb="FFFFFFCC"/>
        <bgColor indexed="64"/>
      </patternFill>
    </fill>
    <fill>
      <patternFill patternType="solid">
        <fgColor rgb="FFFFC7CE"/>
        <bgColor indexed="64"/>
      </patternFill>
    </fill>
    <fill>
      <patternFill patternType="solid">
        <fgColor rgb="FFFFCC99"/>
        <bgColor indexed="64"/>
      </patternFill>
    </fill>
    <fill>
      <patternFill patternType="solid">
        <fgColor rgb="FFC6EFCE"/>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6"/>
      </patternFill>
    </fill>
    <fill>
      <patternFill patternType="solid">
        <fgColor indexed="22"/>
      </patternFill>
    </fill>
    <fill>
      <patternFill patternType="solid">
        <fgColor theme="5" tint="0.79998168889431442"/>
        <bgColor indexed="64"/>
      </patternFill>
    </fill>
    <fill>
      <patternFill patternType="solid">
        <fgColor theme="9" tint="0.79998168889431442"/>
        <bgColor indexed="64"/>
      </patternFill>
    </fill>
    <fill>
      <patternFill patternType="solid">
        <fgColor theme="2"/>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style="medium">
        <color indexed="64"/>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style="thin">
        <color indexed="41"/>
      </left>
      <right style="thin">
        <color indexed="48"/>
      </right>
      <top style="medium">
        <color indexed="41"/>
      </top>
      <bottom style="thin">
        <color indexed="48"/>
      </bottom>
      <diagonal/>
    </border>
    <border>
      <left/>
      <right/>
      <top style="thick">
        <color indexed="9"/>
      </top>
      <bottom style="medium">
        <color indexed="22"/>
      </bottom>
      <diagonal/>
    </border>
    <border>
      <left/>
      <right/>
      <top style="medium">
        <color indexed="41"/>
      </top>
      <bottom style="medium">
        <color indexed="48"/>
      </bottom>
      <diagonal/>
    </border>
    <border>
      <left/>
      <right/>
      <top style="medium">
        <color indexed="22"/>
      </top>
      <bottom/>
      <diagonal/>
    </border>
    <border>
      <left/>
      <right/>
      <top style="thick">
        <color indexed="9"/>
      </top>
      <bottom style="medium">
        <color indexed="48"/>
      </bottom>
      <diagonal/>
    </border>
    <border>
      <left/>
      <right/>
      <top/>
      <bottom style="medium">
        <color indexed="22"/>
      </bottom>
      <diagonal/>
    </border>
    <border>
      <left/>
      <right/>
      <top style="thin">
        <color indexed="48"/>
      </top>
      <bottom style="thin">
        <color indexed="48"/>
      </bottom>
      <diagonal/>
    </border>
    <border>
      <left/>
      <right/>
      <top style="medium">
        <color indexed="22"/>
      </top>
      <bottom style="medium">
        <color indexed="22"/>
      </bottom>
      <diagonal/>
    </border>
    <border>
      <left style="medium">
        <color indexed="18"/>
      </left>
      <right style="medium">
        <color indexed="18"/>
      </right>
      <top style="medium">
        <color indexed="18"/>
      </top>
      <bottom style="medium">
        <color indexed="18"/>
      </bottom>
      <diagonal/>
    </border>
    <border>
      <left style="double">
        <color indexed="56"/>
      </left>
      <right style="double">
        <color indexed="56"/>
      </right>
      <top style="double">
        <color indexed="56"/>
      </top>
      <bottom style="double">
        <color indexed="56"/>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hair">
        <color indexed="64"/>
      </bottom>
      <diagonal/>
    </border>
  </borders>
  <cellStyleXfs count="59832">
    <xf numFmtId="0" fontId="0" fillId="0" borderId="0">
      <alignment vertical="center"/>
    </xf>
    <xf numFmtId="38" fontId="2" fillId="0" borderId="0" applyFont="0" applyFill="0" applyBorder="0" applyAlignment="0" applyProtection="0">
      <alignment vertical="center"/>
    </xf>
    <xf numFmtId="0" fontId="8" fillId="0" borderId="0"/>
    <xf numFmtId="0" fontId="2" fillId="0" borderId="0">
      <alignment vertical="center"/>
    </xf>
    <xf numFmtId="0" fontId="2" fillId="0" borderId="0">
      <alignment vertical="center"/>
    </xf>
    <xf numFmtId="0" fontId="11" fillId="0" borderId="0">
      <alignment vertical="center"/>
    </xf>
    <xf numFmtId="0" fontId="12" fillId="0" borderId="0">
      <alignment vertical="center"/>
    </xf>
    <xf numFmtId="177" fontId="2" fillId="0" borderId="0" applyFont="0" applyFill="0" applyBorder="0" applyAlignment="0" applyProtection="0"/>
    <xf numFmtId="0" fontId="15" fillId="0" borderId="0">
      <alignment vertical="center"/>
    </xf>
    <xf numFmtId="0" fontId="10" fillId="0" borderId="0"/>
    <xf numFmtId="0" fontId="18" fillId="0" borderId="0"/>
    <xf numFmtId="38" fontId="18" fillId="0" borderId="0" applyFill="0" applyBorder="0" applyAlignment="0" applyProtection="0">
      <alignment vertical="center"/>
    </xf>
    <xf numFmtId="9" fontId="18" fillId="0" borderId="0" applyFill="0" applyBorder="0" applyAlignment="0" applyProtection="0">
      <alignment vertical="center"/>
    </xf>
    <xf numFmtId="38" fontId="10" fillId="0" borderId="0" applyFont="0" applyFill="0" applyBorder="0" applyAlignment="0" applyProtection="0"/>
    <xf numFmtId="0" fontId="10" fillId="0" borderId="0">
      <alignment vertical="center"/>
    </xf>
    <xf numFmtId="0" fontId="1" fillId="0" borderId="0">
      <alignment vertical="center"/>
    </xf>
    <xf numFmtId="0" fontId="12" fillId="0" borderId="0">
      <alignment vertical="center"/>
    </xf>
    <xf numFmtId="38" fontId="10" fillId="0" borderId="0" applyFont="0" applyFill="0" applyBorder="0" applyAlignment="0" applyProtection="0">
      <alignment vertical="center"/>
    </xf>
    <xf numFmtId="0" fontId="8" fillId="0" borderId="0"/>
    <xf numFmtId="0" fontId="29" fillId="0" borderId="0">
      <alignment vertical="center"/>
    </xf>
    <xf numFmtId="0" fontId="14" fillId="0" borderId="0"/>
    <xf numFmtId="0" fontId="10" fillId="0" borderId="0">
      <alignment vertical="center"/>
    </xf>
    <xf numFmtId="0" fontId="10" fillId="0" borderId="0"/>
    <xf numFmtId="0" fontId="35" fillId="0" borderId="0" applyNumberFormat="0" applyFill="0" applyBorder="0" applyAlignment="0" applyProtection="0">
      <alignment vertical="center"/>
    </xf>
    <xf numFmtId="0" fontId="10" fillId="0" borderId="0">
      <alignment vertical="center"/>
    </xf>
    <xf numFmtId="0" fontId="52" fillId="0" borderId="0"/>
    <xf numFmtId="0" fontId="53" fillId="0" borderId="0"/>
    <xf numFmtId="0" fontId="53" fillId="0" borderId="0"/>
    <xf numFmtId="0" fontId="53" fillId="0" borderId="0"/>
    <xf numFmtId="38" fontId="53" fillId="0" borderId="0" applyFont="0" applyFill="0" applyBorder="0" applyAlignment="0" applyProtection="0">
      <alignment vertical="center"/>
    </xf>
    <xf numFmtId="0" fontId="53" fillId="0" borderId="0"/>
    <xf numFmtId="43" fontId="2" fillId="0" borderId="0" applyFont="0" applyFill="0" applyBorder="0" applyAlignment="0" applyProtection="0"/>
    <xf numFmtId="0" fontId="1" fillId="0" borderId="0">
      <alignment vertical="center"/>
    </xf>
    <xf numFmtId="0" fontId="69" fillId="0" borderId="0"/>
    <xf numFmtId="0" fontId="70" fillId="0" borderId="0">
      <alignment vertical="center"/>
    </xf>
    <xf numFmtId="0" fontId="10" fillId="0" borderId="0">
      <alignment vertical="center"/>
    </xf>
    <xf numFmtId="0" fontId="72" fillId="0" borderId="0">
      <alignment vertical="center"/>
    </xf>
    <xf numFmtId="6" fontId="72" fillId="0" borderId="0" applyFont="0" applyFill="0" applyBorder="0" applyAlignment="0" applyProtection="0">
      <alignment vertical="center"/>
    </xf>
    <xf numFmtId="0" fontId="73" fillId="0" borderId="0"/>
    <xf numFmtId="9" fontId="73" fillId="0" borderId="0" applyFont="0" applyFill="0" applyBorder="0" applyAlignment="0" applyProtection="0"/>
    <xf numFmtId="43" fontId="73" fillId="0" borderId="0" applyFont="0" applyFill="0" applyBorder="0" applyAlignment="0" applyProtection="0"/>
    <xf numFmtId="0" fontId="74" fillId="0" borderId="0">
      <alignment vertical="center"/>
    </xf>
    <xf numFmtId="0" fontId="10" fillId="0" borderId="0"/>
    <xf numFmtId="9" fontId="74" fillId="0" borderId="0" applyFont="0" applyFill="0" applyBorder="0" applyAlignment="0" applyProtection="0">
      <alignment vertical="center"/>
    </xf>
    <xf numFmtId="38" fontId="74" fillId="0" borderId="0" applyFont="0" applyFill="0" applyBorder="0" applyAlignment="0" applyProtection="0">
      <alignment vertical="center"/>
    </xf>
    <xf numFmtId="0" fontId="70" fillId="0" borderId="0">
      <alignment vertical="center"/>
    </xf>
    <xf numFmtId="0" fontId="70" fillId="0" borderId="0">
      <alignment vertical="center"/>
    </xf>
    <xf numFmtId="0" fontId="70" fillId="0" borderId="0">
      <alignment vertical="center"/>
    </xf>
    <xf numFmtId="0" fontId="70" fillId="0" borderId="0">
      <alignment vertical="center"/>
    </xf>
    <xf numFmtId="0" fontId="10" fillId="0" borderId="0">
      <alignment vertical="center"/>
    </xf>
    <xf numFmtId="0" fontId="74" fillId="0" borderId="0">
      <alignment vertical="center"/>
    </xf>
    <xf numFmtId="0" fontId="29" fillId="0" borderId="0">
      <alignment vertical="center"/>
    </xf>
    <xf numFmtId="0" fontId="2" fillId="0" borderId="0">
      <alignment vertical="center"/>
    </xf>
    <xf numFmtId="38" fontId="29" fillId="0" borderId="0" applyFont="0" applyFill="0" applyBorder="0" applyAlignment="0" applyProtection="0">
      <alignment vertical="center"/>
    </xf>
    <xf numFmtId="14" fontId="82" fillId="0" borderId="0"/>
    <xf numFmtId="0" fontId="83" fillId="0" borderId="0"/>
    <xf numFmtId="0" fontId="74" fillId="33" borderId="0" applyNumberFormat="0" applyBorder="0" applyAlignment="0" applyProtection="0"/>
    <xf numFmtId="0" fontId="73" fillId="33" borderId="0" applyNumberFormat="0" applyBorder="0" applyAlignment="0" applyProtection="0"/>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4" fillId="33" borderId="0" applyNumberFormat="0" applyBorder="0" applyAlignment="0" applyProtection="0">
      <alignment vertical="center"/>
    </xf>
    <xf numFmtId="0" fontId="84" fillId="33" borderId="0" applyNumberFormat="0" applyBorder="0" applyAlignment="0" applyProtection="0">
      <alignment vertical="center"/>
    </xf>
    <xf numFmtId="0" fontId="2" fillId="33" borderId="0" applyNumberFormat="0" applyBorder="0" applyAlignment="0" applyProtection="0">
      <alignment vertical="center"/>
    </xf>
    <xf numFmtId="0" fontId="74" fillId="37" borderId="0" applyNumberFormat="0" applyBorder="0" applyAlignment="0" applyProtection="0"/>
    <xf numFmtId="0" fontId="73" fillId="37" borderId="0" applyNumberFormat="0" applyBorder="0" applyAlignment="0" applyProtection="0"/>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4" fillId="37" borderId="0" applyNumberFormat="0" applyBorder="0" applyAlignment="0" applyProtection="0">
      <alignment vertical="center"/>
    </xf>
    <xf numFmtId="0" fontId="84" fillId="37" borderId="0" applyNumberFormat="0" applyBorder="0" applyAlignment="0" applyProtection="0">
      <alignment vertical="center"/>
    </xf>
    <xf numFmtId="0" fontId="2" fillId="37" borderId="0" applyNumberFormat="0" applyBorder="0" applyAlignment="0" applyProtection="0">
      <alignment vertical="center"/>
    </xf>
    <xf numFmtId="0" fontId="74" fillId="41" borderId="0" applyNumberFormat="0" applyBorder="0" applyAlignment="0" applyProtection="0"/>
    <xf numFmtId="0" fontId="73" fillId="41" borderId="0" applyNumberFormat="0" applyBorder="0" applyAlignment="0" applyProtection="0"/>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4" fillId="41" borderId="0" applyNumberFormat="0" applyBorder="0" applyAlignment="0" applyProtection="0">
      <alignment vertical="center"/>
    </xf>
    <xf numFmtId="0" fontId="84" fillId="41" borderId="0" applyNumberFormat="0" applyBorder="0" applyAlignment="0" applyProtection="0">
      <alignment vertical="center"/>
    </xf>
    <xf numFmtId="0" fontId="2" fillId="41" borderId="0" applyNumberFormat="0" applyBorder="0" applyAlignment="0" applyProtection="0">
      <alignment vertical="center"/>
    </xf>
    <xf numFmtId="0" fontId="74" fillId="45" borderId="0" applyNumberFormat="0" applyBorder="0" applyAlignment="0" applyProtection="0"/>
    <xf numFmtId="0" fontId="73" fillId="45" borderId="0" applyNumberFormat="0" applyBorder="0" applyAlignment="0" applyProtection="0"/>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4" fillId="45" borderId="0" applyNumberFormat="0" applyBorder="0" applyAlignment="0" applyProtection="0">
      <alignment vertical="center"/>
    </xf>
    <xf numFmtId="0" fontId="84" fillId="45" borderId="0" applyNumberFormat="0" applyBorder="0" applyAlignment="0" applyProtection="0">
      <alignment vertical="center"/>
    </xf>
    <xf numFmtId="0" fontId="2" fillId="45" borderId="0" applyNumberFormat="0" applyBorder="0" applyAlignment="0" applyProtection="0">
      <alignment vertical="center"/>
    </xf>
    <xf numFmtId="0" fontId="74" fillId="49" borderId="0" applyNumberFormat="0" applyBorder="0" applyAlignment="0" applyProtection="0"/>
    <xf numFmtId="0" fontId="73" fillId="49" borderId="0" applyNumberFormat="0" applyBorder="0" applyAlignment="0" applyProtection="0"/>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4" fillId="49" borderId="0" applyNumberFormat="0" applyBorder="0" applyAlignment="0" applyProtection="0">
      <alignment vertical="center"/>
    </xf>
    <xf numFmtId="0" fontId="84" fillId="49" borderId="0" applyNumberFormat="0" applyBorder="0" applyAlignment="0" applyProtection="0">
      <alignment vertical="center"/>
    </xf>
    <xf numFmtId="0" fontId="2" fillId="49" borderId="0" applyNumberFormat="0" applyBorder="0" applyAlignment="0" applyProtection="0">
      <alignment vertical="center"/>
    </xf>
    <xf numFmtId="0" fontId="74" fillId="53" borderId="0" applyNumberFormat="0" applyBorder="0" applyAlignment="0" applyProtection="0"/>
    <xf numFmtId="0" fontId="73" fillId="53" borderId="0" applyNumberFormat="0" applyBorder="0" applyAlignment="0" applyProtection="0"/>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4" fillId="53" borderId="0" applyNumberFormat="0" applyBorder="0" applyAlignment="0" applyProtection="0">
      <alignment vertical="center"/>
    </xf>
    <xf numFmtId="0" fontId="84" fillId="53" borderId="0" applyNumberFormat="0" applyBorder="0" applyAlignment="0" applyProtection="0">
      <alignment vertical="center"/>
    </xf>
    <xf numFmtId="0" fontId="2" fillId="5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5"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6"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6"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6"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4" fillId="33" borderId="0" applyNumberFormat="0" applyBorder="0" applyAlignment="0" applyProtection="0">
      <alignment vertical="center"/>
    </xf>
    <xf numFmtId="0" fontId="87"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70"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1" fillId="33" borderId="0" applyNumberFormat="0" applyBorder="0" applyAlignment="0" applyProtection="0">
      <alignment vertical="center"/>
    </xf>
    <xf numFmtId="0" fontId="87"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4" fillId="33" borderId="0" applyNumberFormat="0" applyBorder="0" applyAlignment="0" applyProtection="0">
      <alignment vertical="center"/>
    </xf>
    <xf numFmtId="0" fontId="84"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9"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8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3"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5"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6"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6"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6"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4" fillId="37" borderId="0" applyNumberFormat="0" applyBorder="0" applyAlignment="0" applyProtection="0">
      <alignment vertical="center"/>
    </xf>
    <xf numFmtId="0" fontId="87"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70"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1" fillId="37" borderId="0" applyNumberFormat="0" applyBorder="0" applyAlignment="0" applyProtection="0">
      <alignment vertical="center"/>
    </xf>
    <xf numFmtId="0" fontId="87"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4" fillId="37" borderId="0" applyNumberFormat="0" applyBorder="0" applyAlignment="0" applyProtection="0">
      <alignment vertical="center"/>
    </xf>
    <xf numFmtId="0" fontId="84"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9"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8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37"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5"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6"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6"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6"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4" fillId="41" borderId="0" applyNumberFormat="0" applyBorder="0" applyAlignment="0" applyProtection="0">
      <alignment vertical="center"/>
    </xf>
    <xf numFmtId="0" fontId="87"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70"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1" fillId="41" borderId="0" applyNumberFormat="0" applyBorder="0" applyAlignment="0" applyProtection="0">
      <alignment vertical="center"/>
    </xf>
    <xf numFmtId="0" fontId="87"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4" fillId="41" borderId="0" applyNumberFormat="0" applyBorder="0" applyAlignment="0" applyProtection="0">
      <alignment vertical="center"/>
    </xf>
    <xf numFmtId="0" fontId="84"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9"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8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1"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5"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6"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6"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6"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4" fillId="45" borderId="0" applyNumberFormat="0" applyBorder="0" applyAlignment="0" applyProtection="0">
      <alignment vertical="center"/>
    </xf>
    <xf numFmtId="0" fontId="87"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70"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1" fillId="45" borderId="0" applyNumberFormat="0" applyBorder="0" applyAlignment="0" applyProtection="0">
      <alignment vertical="center"/>
    </xf>
    <xf numFmtId="0" fontId="87"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4" fillId="45" borderId="0" applyNumberFormat="0" applyBorder="0" applyAlignment="0" applyProtection="0">
      <alignment vertical="center"/>
    </xf>
    <xf numFmtId="0" fontId="84"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9"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8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5"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5"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6"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6"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6"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4" fillId="49" borderId="0" applyNumberFormat="0" applyBorder="0" applyAlignment="0" applyProtection="0">
      <alignment vertical="center"/>
    </xf>
    <xf numFmtId="0" fontId="87"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70"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1" fillId="49" borderId="0" applyNumberFormat="0" applyBorder="0" applyAlignment="0" applyProtection="0">
      <alignment vertical="center"/>
    </xf>
    <xf numFmtId="0" fontId="87"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4" fillId="49" borderId="0" applyNumberFormat="0" applyBorder="0" applyAlignment="0" applyProtection="0">
      <alignment vertical="center"/>
    </xf>
    <xf numFmtId="0" fontId="84"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9"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8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49"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5"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6"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6"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6"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4" fillId="53" borderId="0" applyNumberFormat="0" applyBorder="0" applyAlignment="0" applyProtection="0">
      <alignment vertical="center"/>
    </xf>
    <xf numFmtId="0" fontId="87"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70"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1" fillId="53" borderId="0" applyNumberFormat="0" applyBorder="0" applyAlignment="0" applyProtection="0">
      <alignment vertical="center"/>
    </xf>
    <xf numFmtId="0" fontId="87"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4" fillId="53" borderId="0" applyNumberFormat="0" applyBorder="0" applyAlignment="0" applyProtection="0">
      <alignment vertical="center"/>
    </xf>
    <xf numFmtId="0" fontId="84"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9"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8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2" fillId="53" borderId="0" applyNumberFormat="0" applyBorder="0" applyAlignment="0" applyProtection="0">
      <alignment vertical="center"/>
    </xf>
    <xf numFmtId="0" fontId="74" fillId="34" borderId="0" applyNumberFormat="0" applyBorder="0" applyAlignment="0" applyProtection="0"/>
    <xf numFmtId="0" fontId="73" fillId="34" borderId="0" applyNumberFormat="0" applyBorder="0" applyAlignment="0" applyProtection="0"/>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4" fillId="34" borderId="0" applyNumberFormat="0" applyBorder="0" applyAlignment="0" applyProtection="0">
      <alignment vertical="center"/>
    </xf>
    <xf numFmtId="0" fontId="84" fillId="34" borderId="0" applyNumberFormat="0" applyBorder="0" applyAlignment="0" applyProtection="0">
      <alignment vertical="center"/>
    </xf>
    <xf numFmtId="0" fontId="2" fillId="34" borderId="0" applyNumberFormat="0" applyBorder="0" applyAlignment="0" applyProtection="0">
      <alignment vertical="center"/>
    </xf>
    <xf numFmtId="0" fontId="74" fillId="38" borderId="0" applyNumberFormat="0" applyBorder="0" applyAlignment="0" applyProtection="0"/>
    <xf numFmtId="0" fontId="73" fillId="38" borderId="0" applyNumberFormat="0" applyBorder="0" applyAlignment="0" applyProtection="0"/>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4" fillId="38" borderId="0" applyNumberFormat="0" applyBorder="0" applyAlignment="0" applyProtection="0">
      <alignment vertical="center"/>
    </xf>
    <xf numFmtId="0" fontId="84" fillId="38" borderId="0" applyNumberFormat="0" applyBorder="0" applyAlignment="0" applyProtection="0">
      <alignment vertical="center"/>
    </xf>
    <xf numFmtId="0" fontId="2" fillId="38" borderId="0" applyNumberFormat="0" applyBorder="0" applyAlignment="0" applyProtection="0">
      <alignment vertical="center"/>
    </xf>
    <xf numFmtId="0" fontId="74" fillId="42" borderId="0" applyNumberFormat="0" applyBorder="0" applyAlignment="0" applyProtection="0"/>
    <xf numFmtId="0" fontId="73" fillId="42" borderId="0" applyNumberFormat="0" applyBorder="0" applyAlignment="0" applyProtection="0"/>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4" fillId="42" borderId="0" applyNumberFormat="0" applyBorder="0" applyAlignment="0" applyProtection="0">
      <alignment vertical="center"/>
    </xf>
    <xf numFmtId="0" fontId="84" fillId="42" borderId="0" applyNumberFormat="0" applyBorder="0" applyAlignment="0" applyProtection="0">
      <alignment vertical="center"/>
    </xf>
    <xf numFmtId="0" fontId="2" fillId="42" borderId="0" applyNumberFormat="0" applyBorder="0" applyAlignment="0" applyProtection="0">
      <alignment vertical="center"/>
    </xf>
    <xf numFmtId="0" fontId="74" fillId="46" borderId="0" applyNumberFormat="0" applyBorder="0" applyAlignment="0" applyProtection="0"/>
    <xf numFmtId="0" fontId="73" fillId="46" borderId="0" applyNumberFormat="0" applyBorder="0" applyAlignment="0" applyProtection="0"/>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4" fillId="46" borderId="0" applyNumberFormat="0" applyBorder="0" applyAlignment="0" applyProtection="0">
      <alignment vertical="center"/>
    </xf>
    <xf numFmtId="0" fontId="84" fillId="46" borderId="0" applyNumberFormat="0" applyBorder="0" applyAlignment="0" applyProtection="0">
      <alignment vertical="center"/>
    </xf>
    <xf numFmtId="0" fontId="2" fillId="46" borderId="0" applyNumberFormat="0" applyBorder="0" applyAlignment="0" applyProtection="0">
      <alignment vertical="center"/>
    </xf>
    <xf numFmtId="0" fontId="74" fillId="50" borderId="0" applyNumberFormat="0" applyBorder="0" applyAlignment="0" applyProtection="0"/>
    <xf numFmtId="0" fontId="73" fillId="50" borderId="0" applyNumberFormat="0" applyBorder="0" applyAlignment="0" applyProtection="0"/>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84" fillId="50" borderId="0" applyNumberFormat="0" applyBorder="0" applyAlignment="0" applyProtection="0">
      <alignment vertical="center"/>
    </xf>
    <xf numFmtId="0" fontId="84" fillId="50" borderId="0" applyNumberFormat="0" applyBorder="0" applyAlignment="0" applyProtection="0">
      <alignment vertical="center"/>
    </xf>
    <xf numFmtId="0" fontId="2" fillId="50" borderId="0" applyNumberFormat="0" applyBorder="0" applyAlignment="0" applyProtection="0">
      <alignment vertical="center"/>
    </xf>
    <xf numFmtId="0" fontId="74" fillId="54" borderId="0" applyNumberFormat="0" applyBorder="0" applyAlignment="0" applyProtection="0"/>
    <xf numFmtId="0" fontId="73" fillId="54" borderId="0" applyNumberFormat="0" applyBorder="0" applyAlignment="0" applyProtection="0"/>
    <xf numFmtId="0" fontId="2" fillId="54" borderId="0" applyNumberFormat="0" applyBorder="0" applyAlignment="0" applyProtection="0">
      <alignment vertical="center"/>
    </xf>
    <xf numFmtId="0" fontId="2" fillId="54" borderId="0" applyNumberFormat="0" applyBorder="0" applyAlignment="0" applyProtection="0">
      <alignment vertical="center"/>
    </xf>
    <xf numFmtId="0" fontId="2" fillId="54" borderId="0" applyNumberFormat="0" applyBorder="0" applyAlignment="0" applyProtection="0">
      <alignment vertical="center"/>
    </xf>
    <xf numFmtId="0" fontId="2" fillId="54" borderId="0" applyNumberFormat="0" applyBorder="0" applyAlignment="0" applyProtection="0">
      <alignment vertical="center"/>
    </xf>
    <xf numFmtId="0" fontId="84" fillId="54" borderId="0" applyNumberFormat="0" applyBorder="0" applyAlignment="0" applyProtection="0">
      <alignment vertical="center"/>
    </xf>
    <xf numFmtId="0" fontId="84" fillId="54" borderId="0" applyNumberFormat="0" applyBorder="0" applyAlignment="0" applyProtection="0">
      <alignment vertical="center"/>
    </xf>
    <xf numFmtId="0" fontId="2" fillId="5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5"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6"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6"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6"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4" fillId="34" borderId="0" applyNumberFormat="0" applyBorder="0" applyAlignment="0" applyProtection="0">
      <alignment vertical="center"/>
    </xf>
    <xf numFmtId="0" fontId="87"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70"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1" fillId="34" borderId="0" applyNumberFormat="0" applyBorder="0" applyAlignment="0" applyProtection="0">
      <alignment vertical="center"/>
    </xf>
    <xf numFmtId="0" fontId="87"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4" fillId="34" borderId="0" applyNumberFormat="0" applyBorder="0" applyAlignment="0" applyProtection="0">
      <alignment vertical="center"/>
    </xf>
    <xf numFmtId="0" fontId="84"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9"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8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4"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5"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6"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6"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6"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4" fillId="38" borderId="0" applyNumberFormat="0" applyBorder="0" applyAlignment="0" applyProtection="0">
      <alignment vertical="center"/>
    </xf>
    <xf numFmtId="0" fontId="87"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70"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1" fillId="38" borderId="0" applyNumberFormat="0" applyBorder="0" applyAlignment="0" applyProtection="0">
      <alignment vertical="center"/>
    </xf>
    <xf numFmtId="0" fontId="87"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4" fillId="38" borderId="0" applyNumberFormat="0" applyBorder="0" applyAlignment="0" applyProtection="0">
      <alignment vertical="center"/>
    </xf>
    <xf numFmtId="0" fontId="84"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9"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8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38"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5"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6"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6"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6"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4" fillId="42" borderId="0" applyNumberFormat="0" applyBorder="0" applyAlignment="0" applyProtection="0">
      <alignment vertical="center"/>
    </xf>
    <xf numFmtId="0" fontId="87"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70"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1" fillId="42" borderId="0" applyNumberFormat="0" applyBorder="0" applyAlignment="0" applyProtection="0">
      <alignment vertical="center"/>
    </xf>
    <xf numFmtId="0" fontId="87"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4" fillId="42" borderId="0" applyNumberFormat="0" applyBorder="0" applyAlignment="0" applyProtection="0">
      <alignment vertical="center"/>
    </xf>
    <xf numFmtId="0" fontId="84"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9"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8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2"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5"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6"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6"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6"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4" fillId="46" borderId="0" applyNumberFormat="0" applyBorder="0" applyAlignment="0" applyProtection="0">
      <alignment vertical="center"/>
    </xf>
    <xf numFmtId="0" fontId="87"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70"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1" fillId="46" borderId="0" applyNumberFormat="0" applyBorder="0" applyAlignment="0" applyProtection="0">
      <alignment vertical="center"/>
    </xf>
    <xf numFmtId="0" fontId="87"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4" fillId="46" borderId="0" applyNumberFormat="0" applyBorder="0" applyAlignment="0" applyProtection="0">
      <alignment vertical="center"/>
    </xf>
    <xf numFmtId="0" fontId="84"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9"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8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46"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8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85"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8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86"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86"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ment vertical="center"/>
    </xf>
    <xf numFmtId="0" fontId="2" fillId="50" borderId="0" applyNumberFormat="0" applyBorder="0" applyAlignment="0" applyProtection="0">
      <align